2" xfId="34192" xr:uid="{00000000-0005-0000-0000-0000362F0000}"/>
    <cellStyle name="Normal 4 5 6 2 2 3" xfId="28594" xr:uid="{00000000-0005-0000-0000-0000352F0000}"/>
    <cellStyle name="Normal 4 5 6 2 3" xfId="8701" xr:uid="{00000000-0005-0000-0000-0000362F0000}"/>
    <cellStyle name="Normal 4 5 6 2 3 2" xfId="32645" xr:uid="{00000000-0005-0000-0000-0000372F0000}"/>
    <cellStyle name="Normal 4 5 6 2 4" xfId="7386" xr:uid="{00000000-0005-0000-0000-0000372F0000}"/>
    <cellStyle name="Normal 4 5 6 2 4 2" xfId="31332" xr:uid="{00000000-0005-0000-0000-0000382F0000}"/>
    <cellStyle name="Normal 4 5 6 2 5" xfId="27046" xr:uid="{00000000-0005-0000-0000-0000342F0000}"/>
    <cellStyle name="Normal 4 5 6 3" xfId="4164" xr:uid="{00000000-0005-0000-0000-0000382F0000}"/>
    <cellStyle name="Normal 4 5 6 3 2" xfId="9771" xr:uid="{00000000-0005-0000-0000-0000392F0000}"/>
    <cellStyle name="Normal 4 5 6 3 2 2" xfId="33715" xr:uid="{00000000-0005-0000-0000-00003A2F0000}"/>
    <cellStyle name="Normal 4 5 6 3 3" xfId="6884" xr:uid="{00000000-0005-0000-0000-00003A2F0000}"/>
    <cellStyle name="Normal 4 5 6 3 3 2" xfId="30830" xr:uid="{00000000-0005-0000-0000-00003B2F0000}"/>
    <cellStyle name="Normal 4 5 6 3 4" xfId="28116" xr:uid="{00000000-0005-0000-0000-0000392F0000}"/>
    <cellStyle name="Normal 4 5 6 4" xfId="3675" xr:uid="{00000000-0005-0000-0000-00003B2F0000}"/>
    <cellStyle name="Normal 4 5 6 4 2" xfId="9287" xr:uid="{00000000-0005-0000-0000-00003C2F0000}"/>
    <cellStyle name="Normal 4 5 6 4 2 2" xfId="33231" xr:uid="{00000000-0005-0000-0000-00003D2F0000}"/>
    <cellStyle name="Normal 4 5 6 4 3" xfId="27632" xr:uid="{00000000-0005-0000-0000-00003C2F0000}"/>
    <cellStyle name="Normal 4 5 6 5" xfId="8224" xr:uid="{00000000-0005-0000-0000-00003D2F0000}"/>
    <cellStyle name="Normal 4 5 6 5 2" xfId="32168" xr:uid="{00000000-0005-0000-0000-00003E2F0000}"/>
    <cellStyle name="Normal 4 5 6 6" xfId="6397" xr:uid="{00000000-0005-0000-0000-00003E2F0000}"/>
    <cellStyle name="Normal 4 5 6 6 2" xfId="30343" xr:uid="{00000000-0005-0000-0000-00003F2F0000}"/>
    <cellStyle name="Normal 4 5 6 7" xfId="26569" xr:uid="{00000000-0005-0000-0000-0000332F0000}"/>
    <cellStyle name="Normal 4 5 7" xfId="2663" xr:uid="{00000000-0005-0000-0000-00003F2F0000}"/>
    <cellStyle name="Normal 4 5 7 2" xfId="4260" xr:uid="{00000000-0005-0000-0000-0000402F0000}"/>
    <cellStyle name="Normal 4 5 7 2 2" xfId="9864" xr:uid="{00000000-0005-0000-0000-0000412F0000}"/>
    <cellStyle name="Normal 4 5 7 2 2 2" xfId="33808" xr:uid="{00000000-0005-0000-0000-0000422F0000}"/>
    <cellStyle name="Normal 4 5 7 2 3" xfId="28210" xr:uid="{00000000-0005-0000-0000-0000412F0000}"/>
    <cellStyle name="Normal 4 5 7 3" xfId="8317" xr:uid="{00000000-0005-0000-0000-0000422F0000}"/>
    <cellStyle name="Normal 4 5 7 3 2" xfId="32261" xr:uid="{00000000-0005-0000-0000-0000432F0000}"/>
    <cellStyle name="Normal 4 5 7 4" xfId="6993" xr:uid="{00000000-0005-0000-0000-0000432F0000}"/>
    <cellStyle name="Normal 4 5 7 4 2" xfId="30939" xr:uid="{00000000-0005-0000-0000-0000442F0000}"/>
    <cellStyle name="Normal 4 5 7 5" xfId="26662" xr:uid="{00000000-0005-0000-0000-0000402F0000}"/>
    <cellStyle name="Normal 4 5 8" xfId="3432" xr:uid="{00000000-0005-0000-0000-0000442F0000}"/>
    <cellStyle name="Normal 4 5 8 2" xfId="9045" xr:uid="{00000000-0005-0000-0000-0000452F0000}"/>
    <cellStyle name="Normal 4 5 8 2 2" xfId="32989" xr:uid="{00000000-0005-0000-0000-0000462F0000}"/>
    <cellStyle name="Normal 4 5 8 3" xfId="7738" xr:uid="{00000000-0005-0000-0000-0000462F0000}"/>
    <cellStyle name="Normal 4 5 8 3 2" xfId="31684" xr:uid="{00000000-0005-0000-0000-0000472F0000}"/>
    <cellStyle name="Normal 4 5 8 4" xfId="27390" xr:uid="{00000000-0005-0000-0000-0000452F0000}"/>
    <cellStyle name="Normal 4 5 9" xfId="3769" xr:uid="{00000000-0005-0000-0000-0000472F0000}"/>
    <cellStyle name="Normal 4 5 9 2" xfId="9380" xr:uid="{00000000-0005-0000-0000-0000482F0000}"/>
    <cellStyle name="Normal 4 5 9 2 2" xfId="33324" xr:uid="{00000000-0005-0000-0000-0000492F0000}"/>
    <cellStyle name="Normal 4 5 9 3" xfId="6491" xr:uid="{00000000-0005-0000-0000-0000492F0000}"/>
    <cellStyle name="Normal 4 5 9 3 2" xfId="30437" xr:uid="{00000000-0005-0000-0000-00004A2F0000}"/>
    <cellStyle name="Normal 4 5 9 4" xfId="27725" xr:uid="{00000000-0005-0000-0000-0000482F0000}"/>
    <cellStyle name="Normal 40" xfId="2254" xr:uid="{00000000-0005-0000-0000-00004A2F0000}"/>
    <cellStyle name="Normal 40 2" xfId="2557" xr:uid="{00000000-0005-0000-0000-00004B2F0000}"/>
    <cellStyle name="Normal 40 2 2" xfId="3068" xr:uid="{00000000-0005-0000-0000-00004C2F0000}"/>
    <cellStyle name="Normal 40 2 2 2" xfId="4654" xr:uid="{00000000-0005-0000-0000-00004D2F0000}"/>
    <cellStyle name="Normal 40 2 2 2 2" xfId="10258" xr:uid="{00000000-0005-0000-0000-00004E2F0000}"/>
    <cellStyle name="Normal 40 2 2 2 2 2" xfId="34202" xr:uid="{00000000-0005-0000-0000-00004F2F0000}"/>
    <cellStyle name="Normal 40 2 2 2 3" xfId="28604" xr:uid="{00000000-0005-0000-0000-00004E2F0000}"/>
    <cellStyle name="Normal 40 2 2 3" xfId="8711" xr:uid="{00000000-0005-0000-0000-00004F2F0000}"/>
    <cellStyle name="Normal 40 2 2 3 2" xfId="32655" xr:uid="{00000000-0005-0000-0000-0000502F0000}"/>
    <cellStyle name="Normal 40 2 2 4" xfId="7396" xr:uid="{00000000-0005-0000-0000-0000502F0000}"/>
    <cellStyle name="Normal 40 2 2 4 2" xfId="31342" xr:uid="{00000000-0005-0000-0000-0000512F0000}"/>
    <cellStyle name="Normal 40 2 2 5" xfId="27056" xr:uid="{00000000-0005-0000-0000-00004D2F0000}"/>
    <cellStyle name="Normal 40 2 3" xfId="4174" xr:uid="{00000000-0005-0000-0000-0000512F0000}"/>
    <cellStyle name="Normal 40 2 3 2" xfId="9781" xr:uid="{00000000-0005-0000-0000-0000522F0000}"/>
    <cellStyle name="Normal 40 2 3 2 2" xfId="33725" xr:uid="{00000000-0005-0000-0000-0000532F0000}"/>
    <cellStyle name="Normal 40 2 3 3" xfId="6894" xr:uid="{00000000-0005-0000-0000-0000532F0000}"/>
    <cellStyle name="Normal 40 2 3 3 2" xfId="30840" xr:uid="{00000000-0005-0000-0000-0000542F0000}"/>
    <cellStyle name="Normal 40 2 3 4" xfId="28126" xr:uid="{00000000-0005-0000-0000-0000522F0000}"/>
    <cellStyle name="Normal 40 2 4" xfId="3685" xr:uid="{00000000-0005-0000-0000-0000542F0000}"/>
    <cellStyle name="Normal 40 2 4 2" xfId="9297" xr:uid="{00000000-0005-0000-0000-0000552F0000}"/>
    <cellStyle name="Normal 40 2 4 2 2" xfId="33241" xr:uid="{00000000-0005-0000-0000-0000562F0000}"/>
    <cellStyle name="Normal 40 2 4 3" xfId="27642" xr:uid="{00000000-0005-0000-0000-0000552F0000}"/>
    <cellStyle name="Normal 40 2 5" xfId="8234" xr:uid="{00000000-0005-0000-0000-0000562F0000}"/>
    <cellStyle name="Normal 40 2 5 2" xfId="32178" xr:uid="{00000000-0005-0000-0000-0000572F0000}"/>
    <cellStyle name="Normal 40 2 6" xfId="6407" xr:uid="{00000000-0005-0000-0000-0000572F0000}"/>
    <cellStyle name="Normal 40 2 6 2" xfId="30353" xr:uid="{00000000-0005-0000-0000-0000582F0000}"/>
    <cellStyle name="Normal 40 2 7" xfId="26579" xr:uid="{00000000-0005-0000-0000-00004C2F0000}"/>
    <cellStyle name="Normal 40 3" xfId="2772" xr:uid="{00000000-0005-0000-0000-0000582F0000}"/>
    <cellStyle name="Normal 40 3 2" xfId="4362" xr:uid="{00000000-0005-0000-0000-0000592F0000}"/>
    <cellStyle name="Normal 40 3 2 2" xfId="9966" xr:uid="{00000000-0005-0000-0000-00005A2F0000}"/>
    <cellStyle name="Normal 40 3 2 2 2" xfId="33910" xr:uid="{00000000-0005-0000-0000-00005B2F0000}"/>
    <cellStyle name="Normal 40 3 2 3" xfId="28312" xr:uid="{00000000-0005-0000-0000-00005A2F0000}"/>
    <cellStyle name="Normal 40 3 3" xfId="8419" xr:uid="{00000000-0005-0000-0000-00005B2F0000}"/>
    <cellStyle name="Normal 40 3 3 2" xfId="32363" xr:uid="{00000000-0005-0000-0000-00005C2F0000}"/>
    <cellStyle name="Normal 40 3 4" xfId="7102" xr:uid="{00000000-0005-0000-0000-00005C2F0000}"/>
    <cellStyle name="Normal 40 3 4 2" xfId="31048" xr:uid="{00000000-0005-0000-0000-00005D2F0000}"/>
    <cellStyle name="Normal 40 3 5" xfId="26764" xr:uid="{00000000-0005-0000-0000-0000592F0000}"/>
    <cellStyle name="Normal 40 4" xfId="3442" xr:uid="{00000000-0005-0000-0000-00005D2F0000}"/>
    <cellStyle name="Normal 40 4 2" xfId="9055" xr:uid="{00000000-0005-0000-0000-00005E2F0000}"/>
    <cellStyle name="Normal 40 4 2 2" xfId="32999" xr:uid="{00000000-0005-0000-0000-00005F2F0000}"/>
    <cellStyle name="Normal 40 4 3" xfId="7748" xr:uid="{00000000-0005-0000-0000-00005F2F0000}"/>
    <cellStyle name="Normal 40 4 3 2" xfId="31694" xr:uid="{00000000-0005-0000-0000-0000602F0000}"/>
    <cellStyle name="Normal 40 4 4" xfId="27400" xr:uid="{00000000-0005-0000-0000-00005E2F0000}"/>
    <cellStyle name="Normal 40 5" xfId="3876" xr:uid="{00000000-0005-0000-0000-0000602F0000}"/>
    <cellStyle name="Normal 40 5 2" xfId="9487" xr:uid="{00000000-0005-0000-0000-0000612F0000}"/>
    <cellStyle name="Normal 40 5 2 2" xfId="33431" xr:uid="{00000000-0005-0000-0000-0000622F0000}"/>
    <cellStyle name="Normal 40 5 3" xfId="6598" xr:uid="{00000000-0005-0000-0000-0000622F0000}"/>
    <cellStyle name="Normal 40 5 3 2" xfId="30544" xr:uid="{00000000-0005-0000-0000-0000632F0000}"/>
    <cellStyle name="Normal 40 5 4" xfId="27832" xr:uid="{00000000-0005-0000-0000-0000612F0000}"/>
    <cellStyle name="Normal 40 6" xfId="7940" xr:uid="{00000000-0005-0000-0000-0000632F0000}"/>
    <cellStyle name="Normal 40 6 2" xfId="31884" xr:uid="{00000000-0005-0000-0000-0000642F0000}"/>
    <cellStyle name="Normal 40 7" xfId="6107" xr:uid="{00000000-0005-0000-0000-0000642F0000}"/>
    <cellStyle name="Normal 40 7 2" xfId="30053" xr:uid="{00000000-0005-0000-0000-0000652F0000}"/>
    <cellStyle name="Normal 40 8" xfId="26285" xr:uid="{00000000-0005-0000-0000-00004B2F0000}"/>
    <cellStyle name="Normal 41" xfId="2373" xr:uid="{00000000-0005-0000-0000-0000652F0000}"/>
    <cellStyle name="Normal 41 2" xfId="2558" xr:uid="{00000000-0005-0000-0000-0000662F0000}"/>
    <cellStyle name="Normal 41 2 2" xfId="3069" xr:uid="{00000000-0005-0000-0000-0000672F0000}"/>
    <cellStyle name="Normal 41 2 3" xfId="4175" xr:uid="{00000000-0005-0000-0000-0000682F0000}"/>
    <cellStyle name="Normal 41 3" xfId="2890" xr:uid="{00000000-0005-0000-0000-0000692F0000}"/>
    <cellStyle name="Normal 41 4" xfId="3994" xr:uid="{00000000-0005-0000-0000-00006A2F0000}"/>
    <cellStyle name="Normal 42" xfId="2377" xr:uid="{00000000-0005-0000-0000-00006B2F0000}"/>
    <cellStyle name="Normal 42 2" xfId="2559" xr:uid="{00000000-0005-0000-0000-00006C2F0000}"/>
    <cellStyle name="Normal 42 2 2" xfId="3070" xr:uid="{00000000-0005-0000-0000-00006D2F0000}"/>
    <cellStyle name="Normal 42 2 3" xfId="4176" xr:uid="{00000000-0005-0000-0000-00006E2F0000}"/>
    <cellStyle name="Normal 42 3" xfId="2891" xr:uid="{00000000-0005-0000-0000-00006F2F0000}"/>
    <cellStyle name="Normal 42 4" xfId="3995" xr:uid="{00000000-0005-0000-0000-0000702F0000}"/>
    <cellStyle name="Normal 43" xfId="2378" xr:uid="{00000000-0005-0000-0000-0000712F0000}"/>
    <cellStyle name="Normal 43 2" xfId="2380" xr:uid="{00000000-0005-0000-0000-0000722F0000}"/>
    <cellStyle name="Normal 43 2 2" xfId="2894" xr:uid="{00000000-0005-0000-0000-0000732F0000}"/>
    <cellStyle name="Normal 43 2 3" xfId="3998" xr:uid="{00000000-0005-0000-0000-0000742F0000}"/>
    <cellStyle name="Normal 43 3" xfId="2892" xr:uid="{00000000-0005-0000-0000-0000752F0000}"/>
    <cellStyle name="Normal 43 4" xfId="3996" xr:uid="{00000000-0005-0000-0000-0000762F0000}"/>
    <cellStyle name="Normal 43 5" xfId="26153" xr:uid="{00000000-0005-0000-0000-0000772F0000}"/>
    <cellStyle name="Normal 43 5 2" xfId="50091" xr:uid="{00000000-0005-0000-0000-0000782F0000}"/>
    <cellStyle name="Normal 44" xfId="2627" xr:uid="{00000000-0005-0000-0000-0000782F0000}"/>
    <cellStyle name="Normal 45" xfId="2625" xr:uid="{00000000-0005-0000-0000-0000792F0000}"/>
    <cellStyle name="Normal 45 2" xfId="4242" xr:uid="{00000000-0005-0000-0000-00007A2F0000}"/>
    <cellStyle name="Normal 45 2 2" xfId="9847" xr:uid="{00000000-0005-0000-0000-00007B2F0000}"/>
    <cellStyle name="Normal 45 2 2 2" xfId="33791" xr:uid="{00000000-0005-0000-0000-00007C2F0000}"/>
    <cellStyle name="Normal 45 2 3" xfId="28192" xr:uid="{00000000-0005-0000-0000-00007B2F0000}"/>
    <cellStyle name="Normal 45 3" xfId="8300" xr:uid="{00000000-0005-0000-0000-00007C2F0000}"/>
    <cellStyle name="Normal 45 3 2" xfId="32244" xr:uid="{00000000-0005-0000-0000-00007D2F0000}"/>
    <cellStyle name="Normal 45 4" xfId="6961" xr:uid="{00000000-0005-0000-0000-00007D2F0000}"/>
    <cellStyle name="Normal 45 4 2" xfId="30907" xr:uid="{00000000-0005-0000-0000-00007E2F0000}"/>
    <cellStyle name="Normal 45 5" xfId="26645" xr:uid="{00000000-0005-0000-0000-00007A2F0000}"/>
    <cellStyle name="Normal 46" xfId="26155" xr:uid="{00000000-0005-0000-0000-00007E2F0000}"/>
    <cellStyle name="Normal 46 2" xfId="50093" xr:uid="{00000000-0005-0000-0000-00007F2F0000}"/>
    <cellStyle name="Normal 46 3" xfId="50097" xr:uid="{276595BD-8390-41F9-B4B8-3C1ED2E638AA}"/>
    <cellStyle name="Normal 48" xfId="26156" xr:uid="{00000000-0005-0000-0000-00007F2F0000}"/>
    <cellStyle name="Normal 5" xfId="473" xr:uid="{00000000-0005-0000-0000-0000802F0000}"/>
    <cellStyle name="Normal 5 10" xfId="1103" xr:uid="{00000000-0005-0000-0000-0000812F0000}"/>
    <cellStyle name="Normal 5 10 2" xfId="1104" xr:uid="{00000000-0005-0000-0000-0000822F0000}"/>
    <cellStyle name="Normal 5 10 2 10" xfId="7833" xr:uid="{00000000-0005-0000-0000-0000832F0000}"/>
    <cellStyle name="Normal 5 10 2 10 2" xfId="31778" xr:uid="{00000000-0005-0000-0000-0000842F0000}"/>
    <cellStyle name="Normal 5 10 2 11" xfId="5464" xr:uid="{00000000-0005-0000-0000-0000842F0000}"/>
    <cellStyle name="Normal 5 10 2 11 2" xfId="29412" xr:uid="{00000000-0005-0000-0000-0000852F0000}"/>
    <cellStyle name="Normal 5 10 2 12" xfId="26179" xr:uid="{00000000-0005-0000-0000-0000832F0000}"/>
    <cellStyle name="Normal 5 10 2 2" xfId="1310" xr:uid="{00000000-0005-0000-0000-0000852F0000}"/>
    <cellStyle name="Normal 5 10 2 2 10" xfId="26228" xr:uid="{00000000-0005-0000-0000-0000862F0000}"/>
    <cellStyle name="Normal 5 10 2 2 2" xfId="2233" xr:uid="{00000000-0005-0000-0000-0000862F0000}"/>
    <cellStyle name="Normal 5 10 2 2 2 2" xfId="2345" xr:uid="{00000000-0005-0000-0000-0000872F0000}"/>
    <cellStyle name="Normal 5 10 2 2 2 2 2" xfId="2563" xr:uid="{00000000-0005-0000-0000-0000882F0000}"/>
    <cellStyle name="Normal 5 10 2 2 2 2 2 2" xfId="3074" xr:uid="{00000000-0005-0000-0000-0000892F0000}"/>
    <cellStyle name="Normal 5 10 2 2 2 2 2 2 2" xfId="4658" xr:uid="{00000000-0005-0000-0000-00008A2F0000}"/>
    <cellStyle name="Normal 5 10 2 2 2 2 2 2 2 2" xfId="10262" xr:uid="{00000000-0005-0000-0000-00008B2F0000}"/>
    <cellStyle name="Normal 5 10 2 2 2 2 2 2 2 2 2" xfId="34206" xr:uid="{00000000-0005-0000-0000-00008C2F0000}"/>
    <cellStyle name="Normal 5 10 2 2 2 2 2 2 2 3" xfId="28608" xr:uid="{00000000-0005-0000-0000-00008B2F0000}"/>
    <cellStyle name="Normal 5 10 2 2 2 2 2 2 3" xfId="8715" xr:uid="{00000000-0005-0000-0000-00008C2F0000}"/>
    <cellStyle name="Normal 5 10 2 2 2 2 2 2 3 2" xfId="32659" xr:uid="{00000000-0005-0000-0000-00008D2F0000}"/>
    <cellStyle name="Normal 5 10 2 2 2 2 2 2 4" xfId="7402" xr:uid="{00000000-0005-0000-0000-00008D2F0000}"/>
    <cellStyle name="Normal 5 10 2 2 2 2 2 2 4 2" xfId="31348" xr:uid="{00000000-0005-0000-0000-00008E2F0000}"/>
    <cellStyle name="Normal 5 10 2 2 2 2 2 2 5" xfId="27060" xr:uid="{00000000-0005-0000-0000-00008A2F0000}"/>
    <cellStyle name="Normal 5 10 2 2 2 2 2 3" xfId="4180" xr:uid="{00000000-0005-0000-0000-00008E2F0000}"/>
    <cellStyle name="Normal 5 10 2 2 2 2 2 3 2" xfId="9785" xr:uid="{00000000-0005-0000-0000-00008F2F0000}"/>
    <cellStyle name="Normal 5 10 2 2 2 2 2 3 2 2" xfId="33729" xr:uid="{00000000-0005-0000-0000-0000902F0000}"/>
    <cellStyle name="Normal 5 10 2 2 2 2 2 3 3" xfId="6899" xr:uid="{00000000-0005-0000-0000-0000902F0000}"/>
    <cellStyle name="Normal 5 10 2 2 2 2 2 3 3 2" xfId="30845" xr:uid="{00000000-0005-0000-0000-0000912F0000}"/>
    <cellStyle name="Normal 5 10 2 2 2 2 2 3 4" xfId="28130" xr:uid="{00000000-0005-0000-0000-00008F2F0000}"/>
    <cellStyle name="Normal 5 10 2 2 2 2 2 4" xfId="3689" xr:uid="{00000000-0005-0000-0000-0000912F0000}"/>
    <cellStyle name="Normal 5 10 2 2 2 2 2 4 2" xfId="9301" xr:uid="{00000000-0005-0000-0000-0000922F0000}"/>
    <cellStyle name="Normal 5 10 2 2 2 2 2 4 2 2" xfId="33245" xr:uid="{00000000-0005-0000-0000-0000932F0000}"/>
    <cellStyle name="Normal 5 10 2 2 2 2 2 4 3" xfId="27646" xr:uid="{00000000-0005-0000-0000-0000922F0000}"/>
    <cellStyle name="Normal 5 10 2 2 2 2 2 5" xfId="8238" xr:uid="{00000000-0005-0000-0000-0000932F0000}"/>
    <cellStyle name="Normal 5 10 2 2 2 2 2 5 2" xfId="32182" xr:uid="{00000000-0005-0000-0000-0000942F0000}"/>
    <cellStyle name="Normal 5 10 2 2 2 2 2 6" xfId="6412" xr:uid="{00000000-0005-0000-0000-0000942F0000}"/>
    <cellStyle name="Normal 5 10 2 2 2 2 2 6 2" xfId="30358" xr:uid="{00000000-0005-0000-0000-0000952F0000}"/>
    <cellStyle name="Normal 5 10 2 2 2 2 2 7" xfId="26583" xr:uid="{00000000-0005-0000-0000-0000892F0000}"/>
    <cellStyle name="Normal 5 10 2 2 2 2 3" xfId="2862" xr:uid="{00000000-0005-0000-0000-0000952F0000}"/>
    <cellStyle name="Normal 5 10 2 2 2 2 3 2" xfId="4452" xr:uid="{00000000-0005-0000-0000-0000962F0000}"/>
    <cellStyle name="Normal 5 10 2 2 2 2 3 2 2" xfId="10056" xr:uid="{00000000-0005-0000-0000-0000972F0000}"/>
    <cellStyle name="Normal 5 10 2 2 2 2 3 2 2 2" xfId="34000" xr:uid="{00000000-0005-0000-0000-0000982F0000}"/>
    <cellStyle name="Normal 5 10 2 2 2 2 3 2 3" xfId="28402" xr:uid="{00000000-0005-0000-0000-0000972F0000}"/>
    <cellStyle name="Normal 5 10 2 2 2 2 3 3" xfId="8509" xr:uid="{00000000-0005-0000-0000-0000982F0000}"/>
    <cellStyle name="Normal 5 10 2 2 2 2 3 3 2" xfId="32453" xr:uid="{00000000-0005-0000-0000-0000992F0000}"/>
    <cellStyle name="Normal 5 10 2 2 2 2 3 4" xfId="7192" xr:uid="{00000000-0005-0000-0000-0000992F0000}"/>
    <cellStyle name="Normal 5 10 2 2 2 2 3 4 2" xfId="31138" xr:uid="{00000000-0005-0000-0000-00009A2F0000}"/>
    <cellStyle name="Normal 5 10 2 2 2 2 3 5" xfId="26854" xr:uid="{00000000-0005-0000-0000-0000962F0000}"/>
    <cellStyle name="Normal 5 10 2 2 2 2 4" xfId="3446" xr:uid="{00000000-0005-0000-0000-00009A2F0000}"/>
    <cellStyle name="Normal 5 10 2 2 2 2 4 2" xfId="9059" xr:uid="{00000000-0005-0000-0000-00009B2F0000}"/>
    <cellStyle name="Normal 5 10 2 2 2 2 4 2 2" xfId="33003" xr:uid="{00000000-0005-0000-0000-00009C2F0000}"/>
    <cellStyle name="Normal 5 10 2 2 2 2 4 3" xfId="7752" xr:uid="{00000000-0005-0000-0000-00009C2F0000}"/>
    <cellStyle name="Normal 5 10 2 2 2 2 4 3 2" xfId="31698" xr:uid="{00000000-0005-0000-0000-00009D2F0000}"/>
    <cellStyle name="Normal 5 10 2 2 2 2 4 4" xfId="27404" xr:uid="{00000000-0005-0000-0000-00009B2F0000}"/>
    <cellStyle name="Normal 5 10 2 2 2 2 5" xfId="3966" xr:uid="{00000000-0005-0000-0000-00009D2F0000}"/>
    <cellStyle name="Normal 5 10 2 2 2 2 5 2" xfId="9577" xr:uid="{00000000-0005-0000-0000-00009E2F0000}"/>
    <cellStyle name="Normal 5 10 2 2 2 2 5 2 2" xfId="33521" xr:uid="{00000000-0005-0000-0000-00009F2F0000}"/>
    <cellStyle name="Normal 5 10 2 2 2 2 5 3" xfId="6688" xr:uid="{00000000-0005-0000-0000-00009F2F0000}"/>
    <cellStyle name="Normal 5 10 2 2 2 2 5 3 2" xfId="30634" xr:uid="{00000000-0005-0000-0000-0000A02F0000}"/>
    <cellStyle name="Normal 5 10 2 2 2 2 5 4" xfId="27922" xr:uid="{00000000-0005-0000-0000-00009E2F0000}"/>
    <cellStyle name="Normal 5 10 2 2 2 2 6" xfId="8030" xr:uid="{00000000-0005-0000-0000-0000A02F0000}"/>
    <cellStyle name="Normal 5 10 2 2 2 2 6 2" xfId="31974" xr:uid="{00000000-0005-0000-0000-0000A12F0000}"/>
    <cellStyle name="Normal 5 10 2 2 2 2 7" xfId="6198" xr:uid="{00000000-0005-0000-0000-0000A12F0000}"/>
    <cellStyle name="Normal 5 10 2 2 2 2 7 2" xfId="30144" xr:uid="{00000000-0005-0000-0000-0000A22F0000}"/>
    <cellStyle name="Normal 5 10 2 2 2 2 8" xfId="26375" xr:uid="{00000000-0005-0000-0000-0000882F0000}"/>
    <cellStyle name="Normal 5 10 2 2 2 3" xfId="2562" xr:uid="{00000000-0005-0000-0000-0000A22F0000}"/>
    <cellStyle name="Normal 5 10 2 2 2 3 2" xfId="3073" xr:uid="{00000000-0005-0000-0000-0000A32F0000}"/>
    <cellStyle name="Normal 5 10 2 2 2 3 2 2" xfId="4657" xr:uid="{00000000-0005-0000-0000-0000A42F0000}"/>
    <cellStyle name="Normal 5 10 2 2 2 3 2 2 2" xfId="10261" xr:uid="{00000000-0005-0000-0000-0000A52F0000}"/>
    <cellStyle name="Normal 5 10 2 2 2 3 2 2 2 2" xfId="34205" xr:uid="{00000000-0005-0000-0000-0000A62F0000}"/>
    <cellStyle name="Normal 5 10 2 2 2 3 2 2 3" xfId="28607" xr:uid="{00000000-0005-0000-0000-0000A52F0000}"/>
    <cellStyle name="Normal 5 10 2 2 2 3 2 3" xfId="8714" xr:uid="{00000000-0005-0000-0000-0000A62F0000}"/>
    <cellStyle name="Normal 5 10 2 2 2 3 2 3 2" xfId="32658" xr:uid="{00000000-0005-0000-0000-0000A72F0000}"/>
    <cellStyle name="Normal 5 10 2 2 2 3 2 4" xfId="7401" xr:uid="{00000000-0005-0000-0000-0000A72F0000}"/>
    <cellStyle name="Normal 5 10 2 2 2 3 2 4 2" xfId="31347" xr:uid="{00000000-0005-0000-0000-0000A82F0000}"/>
    <cellStyle name="Normal 5 10 2 2 2 3 2 5" xfId="27059" xr:uid="{00000000-0005-0000-0000-0000A42F0000}"/>
    <cellStyle name="Normal 5 10 2 2 2 3 3" xfId="4179" xr:uid="{00000000-0005-0000-0000-0000A82F0000}"/>
    <cellStyle name="Normal 5 10 2 2 2 3 3 2" xfId="9784" xr:uid="{00000000-0005-0000-0000-0000A92F0000}"/>
    <cellStyle name="Normal 5 10 2 2 2 3 3 2 2" xfId="33728" xr:uid="{00000000-0005-0000-0000-0000AA2F0000}"/>
    <cellStyle name="Normal 5 10 2 2 2 3 3 3" xfId="6898" xr:uid="{00000000-0005-0000-0000-0000AA2F0000}"/>
    <cellStyle name="Normal 5 10 2 2 2 3 3 3 2" xfId="30844" xr:uid="{00000000-0005-0000-0000-0000AB2F0000}"/>
    <cellStyle name="Normal 5 10 2 2 2 3 3 4" xfId="28129" xr:uid="{00000000-0005-0000-0000-0000A92F0000}"/>
    <cellStyle name="Normal 5 10 2 2 2 3 4" xfId="3688" xr:uid="{00000000-0005-0000-0000-0000AB2F0000}"/>
    <cellStyle name="Normal 5 10 2 2 2 3 4 2" xfId="9300" xr:uid="{00000000-0005-0000-0000-0000AC2F0000}"/>
    <cellStyle name="Normal 5 10 2 2 2 3 4 2 2" xfId="33244" xr:uid="{00000000-0005-0000-0000-0000AD2F0000}"/>
    <cellStyle name="Normal 5 10 2 2 2 3 4 3" xfId="27645" xr:uid="{00000000-0005-0000-0000-0000AC2F0000}"/>
    <cellStyle name="Normal 5 10 2 2 2 3 5" xfId="8237" xr:uid="{00000000-0005-0000-0000-0000AD2F0000}"/>
    <cellStyle name="Normal 5 10 2 2 2 3 5 2" xfId="32181" xr:uid="{00000000-0005-0000-0000-0000AE2F0000}"/>
    <cellStyle name="Normal 5 10 2 2 2 3 6" xfId="6411" xr:uid="{00000000-0005-0000-0000-0000AE2F0000}"/>
    <cellStyle name="Normal 5 10 2 2 2 3 6 2" xfId="30357" xr:uid="{00000000-0005-0000-0000-0000AF2F0000}"/>
    <cellStyle name="Normal 5 10 2 2 2 3 7" xfId="26582" xr:uid="{00000000-0005-0000-0000-0000A32F0000}"/>
    <cellStyle name="Normal 5 10 2 2 2 4" xfId="2760" xr:uid="{00000000-0005-0000-0000-0000AF2F0000}"/>
    <cellStyle name="Normal 5 10 2 2 2 4 2" xfId="4350" xr:uid="{00000000-0005-0000-0000-0000B02F0000}"/>
    <cellStyle name="Normal 5 10 2 2 2 4 2 2" xfId="9954" xr:uid="{00000000-0005-0000-0000-0000B12F0000}"/>
    <cellStyle name="Normal 5 10 2 2 2 4 2 2 2" xfId="33898" xr:uid="{00000000-0005-0000-0000-0000B22F0000}"/>
    <cellStyle name="Normal 5 10 2 2 2 4 2 3" xfId="28300" xr:uid="{00000000-0005-0000-0000-0000B12F0000}"/>
    <cellStyle name="Normal 5 10 2 2 2 4 3" xfId="8407" xr:uid="{00000000-0005-0000-0000-0000B22F0000}"/>
    <cellStyle name="Normal 5 10 2 2 2 4 3 2" xfId="32351" xr:uid="{00000000-0005-0000-0000-0000B32F0000}"/>
    <cellStyle name="Normal 5 10 2 2 2 4 4" xfId="7090" xr:uid="{00000000-0005-0000-0000-0000B32F0000}"/>
    <cellStyle name="Normal 5 10 2 2 2 4 4 2" xfId="31036" xr:uid="{00000000-0005-0000-0000-0000B42F0000}"/>
    <cellStyle name="Normal 5 10 2 2 2 4 5" xfId="26752" xr:uid="{00000000-0005-0000-0000-0000B02F0000}"/>
    <cellStyle name="Normal 5 10 2 2 2 5" xfId="3445" xr:uid="{00000000-0005-0000-0000-0000B42F0000}"/>
    <cellStyle name="Normal 5 10 2 2 2 5 2" xfId="9058" xr:uid="{00000000-0005-0000-0000-0000B52F0000}"/>
    <cellStyle name="Normal 5 10 2 2 2 5 2 2" xfId="33002" xr:uid="{00000000-0005-0000-0000-0000B62F0000}"/>
    <cellStyle name="Normal 5 10 2 2 2 5 3" xfId="7751" xr:uid="{00000000-0005-0000-0000-0000B62F0000}"/>
    <cellStyle name="Normal 5 10 2 2 2 5 3 2" xfId="31697" xr:uid="{00000000-0005-0000-0000-0000B72F0000}"/>
    <cellStyle name="Normal 5 10 2 2 2 5 4" xfId="27403" xr:uid="{00000000-0005-0000-0000-0000B52F0000}"/>
    <cellStyle name="Normal 5 10 2 2 2 6" xfId="3864" xr:uid="{00000000-0005-0000-0000-0000B72F0000}"/>
    <cellStyle name="Normal 5 10 2 2 2 6 2" xfId="9475" xr:uid="{00000000-0005-0000-0000-0000B82F0000}"/>
    <cellStyle name="Normal 5 10 2 2 2 6 2 2" xfId="33419" xr:uid="{00000000-0005-0000-0000-0000B92F0000}"/>
    <cellStyle name="Normal 5 10 2 2 2 6 3" xfId="6586" xr:uid="{00000000-0005-0000-0000-0000B92F0000}"/>
    <cellStyle name="Normal 5 10 2 2 2 6 3 2" xfId="30532" xr:uid="{00000000-0005-0000-0000-0000BA2F0000}"/>
    <cellStyle name="Normal 5 10 2 2 2 6 4" xfId="27820" xr:uid="{00000000-0005-0000-0000-0000B82F0000}"/>
    <cellStyle name="Normal 5 10 2 2 2 7" xfId="7928" xr:uid="{00000000-0005-0000-0000-0000BA2F0000}"/>
    <cellStyle name="Normal 5 10 2 2 2 7 2" xfId="31872" xr:uid="{00000000-0005-0000-0000-0000BB2F0000}"/>
    <cellStyle name="Normal 5 10 2 2 2 8" xfId="6090" xr:uid="{00000000-0005-0000-0000-0000BB2F0000}"/>
    <cellStyle name="Normal 5 10 2 2 2 8 2" xfId="30036" xr:uid="{00000000-0005-0000-0000-0000BC2F0000}"/>
    <cellStyle name="Normal 5 10 2 2 2 9" xfId="26273" xr:uid="{00000000-0005-0000-0000-0000872F0000}"/>
    <cellStyle name="Normal 5 10 2 2 3" xfId="2344" xr:uid="{00000000-0005-0000-0000-0000BC2F0000}"/>
    <cellStyle name="Normal 5 10 2 2 3 2" xfId="2564" xr:uid="{00000000-0005-0000-0000-0000BD2F0000}"/>
    <cellStyle name="Normal 5 10 2 2 3 2 2" xfId="3075" xr:uid="{00000000-0005-0000-0000-0000BE2F0000}"/>
    <cellStyle name="Normal 5 10 2 2 3 2 2 2" xfId="4659" xr:uid="{00000000-0005-0000-0000-0000BF2F0000}"/>
    <cellStyle name="Normal 5 10 2 2 3 2 2 2 2" xfId="10263" xr:uid="{00000000-0005-0000-0000-0000C02F0000}"/>
    <cellStyle name="Normal 5 10 2 2 3 2 2 2 2 2" xfId="34207" xr:uid="{00000000-0005-0000-0000-0000C12F0000}"/>
    <cellStyle name="Normal 5 10 2 2 3 2 2 2 3" xfId="28609" xr:uid="{00000000-0005-0000-0000-0000C02F0000}"/>
    <cellStyle name="Normal 5 10 2 2 3 2 2 3" xfId="8716" xr:uid="{00000000-0005-0000-0000-0000C12F0000}"/>
    <cellStyle name="Normal 5 10 2 2 3 2 2 3 2" xfId="32660" xr:uid="{00000000-0005-0000-0000-0000C22F0000}"/>
    <cellStyle name="Normal 5 10 2 2 3 2 2 4" xfId="7403" xr:uid="{00000000-0005-0000-0000-0000C22F0000}"/>
    <cellStyle name="Normal 5 10 2 2 3 2 2 4 2" xfId="31349" xr:uid="{00000000-0005-0000-0000-0000C32F0000}"/>
    <cellStyle name="Normal 5 10 2 2 3 2 2 5" xfId="27061" xr:uid="{00000000-0005-0000-0000-0000BF2F0000}"/>
    <cellStyle name="Normal 5 10 2 2 3 2 3" xfId="4181" xr:uid="{00000000-0005-0000-0000-0000C32F0000}"/>
    <cellStyle name="Normal 5 10 2 2 3 2 3 2" xfId="9786" xr:uid="{00000000-0005-0000-0000-0000C42F0000}"/>
    <cellStyle name="Normal 5 10 2 2 3 2 3 2 2" xfId="33730" xr:uid="{00000000-0005-0000-0000-0000C52F0000}"/>
    <cellStyle name="Normal 5 10 2 2 3 2 3 3" xfId="6900" xr:uid="{00000000-0005-0000-0000-0000C52F0000}"/>
    <cellStyle name="Normal 5 10 2 2 3 2 3 3 2" xfId="30846" xr:uid="{00000000-0005-0000-0000-0000C62F0000}"/>
    <cellStyle name="Normal 5 10 2 2 3 2 3 4" xfId="28131" xr:uid="{00000000-0005-0000-0000-0000C42F0000}"/>
    <cellStyle name="Normal 5 10 2 2 3 2 4" xfId="3690" xr:uid="{00000000-0005-0000-0000-0000C62F0000}"/>
    <cellStyle name="Normal 5 10 2 2 3 2 4 2" xfId="9302" xr:uid="{00000000-0005-0000-0000-0000C72F0000}"/>
    <cellStyle name="Normal 5 10 2 2 3 2 4 2 2" xfId="33246" xr:uid="{00000000-0005-0000-0000-0000C82F0000}"/>
    <cellStyle name="Normal 5 10 2 2 3 2 4 3" xfId="27647" xr:uid="{00000000-0005-0000-0000-0000C72F0000}"/>
    <cellStyle name="Normal 5 10 2 2 3 2 5" xfId="8239" xr:uid="{00000000-0005-0000-0000-0000C82F0000}"/>
    <cellStyle name="Normal 5 10 2 2 3 2 5 2" xfId="32183" xr:uid="{00000000-0005-0000-0000-0000C92F0000}"/>
    <cellStyle name="Normal 5 10 2 2 3 2 6" xfId="6413" xr:uid="{00000000-0005-0000-0000-0000C92F0000}"/>
    <cellStyle name="Normal 5 10 2 2 3 2 6 2" xfId="30359" xr:uid="{00000000-0005-0000-0000-0000CA2F0000}"/>
    <cellStyle name="Normal 5 10 2 2 3 2 7" xfId="26584" xr:uid="{00000000-0005-0000-0000-0000BE2F0000}"/>
    <cellStyle name="Normal 5 10 2 2 3 3" xfId="2861" xr:uid="{00000000-0005-0000-0000-0000CA2F0000}"/>
    <cellStyle name="Normal 5 10 2 2 3 3 2" xfId="4451" xr:uid="{00000000-0005-0000-0000-0000CB2F0000}"/>
    <cellStyle name="Normal 5 10 2 2 3 3 2 2" xfId="10055" xr:uid="{00000000-0005-0000-0000-0000CC2F0000}"/>
    <cellStyle name="Normal 5 10 2 2 3 3 2 2 2" xfId="33999" xr:uid="{00000000-0005-0000-0000-0000CD2F0000}"/>
    <cellStyle name="Normal 5 10 2 2 3 3 2 3" xfId="28401" xr:uid="{00000000-0005-0000-0000-0000CC2F0000}"/>
    <cellStyle name="Normal 5 10 2 2 3 3 3" xfId="8508" xr:uid="{00000000-0005-0000-0000-0000CD2F0000}"/>
    <cellStyle name="Normal 5 10 2 2 3 3 3 2" xfId="32452" xr:uid="{00000000-0005-0000-0000-0000CE2F0000}"/>
    <cellStyle name="Normal 5 10 2 2 3 3 4" xfId="7191" xr:uid="{00000000-0005-0000-0000-0000CE2F0000}"/>
    <cellStyle name="Normal 5 10 2 2 3 3 4 2" xfId="31137" xr:uid="{00000000-0005-0000-0000-0000CF2F0000}"/>
    <cellStyle name="Normal 5 10 2 2 3 3 5" xfId="26853" xr:uid="{00000000-0005-0000-0000-0000CB2F0000}"/>
    <cellStyle name="Normal 5 10 2 2 3 4" xfId="3447" xr:uid="{00000000-0005-0000-0000-0000CF2F0000}"/>
    <cellStyle name="Normal 5 10 2 2 3 4 2" xfId="9060" xr:uid="{00000000-0005-0000-0000-0000D02F0000}"/>
    <cellStyle name="Normal 5 10 2 2 3 4 2 2" xfId="33004" xr:uid="{00000000-0005-0000-0000-0000D12F0000}"/>
    <cellStyle name="Normal 5 10 2 2 3 4 3" xfId="7753" xr:uid="{00000000-0005-0000-0000-0000D12F0000}"/>
    <cellStyle name="Normal 5 10 2 2 3 4 3 2" xfId="31699" xr:uid="{00000000-0005-0000-0000-0000D22F0000}"/>
    <cellStyle name="Normal 5 10 2 2 3 4 4" xfId="27405" xr:uid="{00000000-0005-0000-0000-0000D02F0000}"/>
    <cellStyle name="Normal 5 10 2 2 3 5" xfId="3965" xr:uid="{00000000-0005-0000-0000-0000D22F0000}"/>
    <cellStyle name="Normal 5 10 2 2 3 5 2" xfId="9576" xr:uid="{00000000-0005-0000-0000-0000D32F0000}"/>
    <cellStyle name="Normal 5 10 2 2 3 5 2 2" xfId="33520" xr:uid="{00000000-0005-0000-0000-0000D42F0000}"/>
    <cellStyle name="Normal 5 10 2 2 3 5 3" xfId="6687" xr:uid="{00000000-0005-0000-0000-0000D42F0000}"/>
    <cellStyle name="Normal 5 10 2 2 3 5 3 2" xfId="30633" xr:uid="{00000000-0005-0000-0000-0000D52F0000}"/>
    <cellStyle name="Normal 5 10 2 2 3 5 4" xfId="27921" xr:uid="{00000000-0005-0000-0000-0000D32F0000}"/>
    <cellStyle name="Normal 5 10 2 2 3 6" xfId="8029" xr:uid="{00000000-0005-0000-0000-0000D52F0000}"/>
    <cellStyle name="Normal 5 10 2 2 3 6 2" xfId="31973" xr:uid="{00000000-0005-0000-0000-0000D62F0000}"/>
    <cellStyle name="Normal 5 10 2 2 3 7" xfId="6197" xr:uid="{00000000-0005-0000-0000-0000D62F0000}"/>
    <cellStyle name="Normal 5 10 2 2 3 7 2" xfId="30143" xr:uid="{00000000-0005-0000-0000-0000D72F0000}"/>
    <cellStyle name="Normal 5 10 2 2 3 8" xfId="26374" xr:uid="{00000000-0005-0000-0000-0000BD2F0000}"/>
    <cellStyle name="Normal 5 10 2 2 4" xfId="2561" xr:uid="{00000000-0005-0000-0000-0000D72F0000}"/>
    <cellStyle name="Normal 5 10 2 2 4 2" xfId="3072" xr:uid="{00000000-0005-0000-0000-0000D82F0000}"/>
    <cellStyle name="Normal 5 10 2 2 4 2 2" xfId="4656" xr:uid="{00000000-0005-0000-0000-0000D92F0000}"/>
    <cellStyle name="Normal 5 10 2 2 4 2 2 2" xfId="10260" xr:uid="{00000000-0005-0000-0000-0000DA2F0000}"/>
    <cellStyle name="Normal 5 10 2 2 4 2 2 2 2" xfId="34204" xr:uid="{00000000-0005-0000-0000-0000DB2F0000}"/>
    <cellStyle name="Normal 5 10 2 2 4 2 2 3" xfId="28606" xr:uid="{00000000-0005-0000-0000-0000DA2F0000}"/>
    <cellStyle name="Normal 5 10 2 2 4 2 3" xfId="8713" xr:uid="{00000000-0005-0000-0000-0000DB2F0000}"/>
    <cellStyle name="Normal 5 10 2 2 4 2 3 2" xfId="32657" xr:uid="{00000000-0005-0000-0000-0000DC2F0000}"/>
    <cellStyle name="Normal 5 10 2 2 4 2 4" xfId="7400" xr:uid="{00000000-0005-0000-0000-0000DC2F0000}"/>
    <cellStyle name="Normal 5 10 2 2 4 2 4 2" xfId="31346" xr:uid="{00000000-0005-0000-0000-0000DD2F0000}"/>
    <cellStyle name="Normal 5 10 2 2 4 2 5" xfId="27058" xr:uid="{00000000-0005-0000-0000-0000D92F0000}"/>
    <cellStyle name="Normal 5 10 2 2 4 3" xfId="4178" xr:uid="{00000000-0005-0000-0000-0000DD2F0000}"/>
    <cellStyle name="Normal 5 10 2 2 4 3 2" xfId="9783" xr:uid="{00000000-0005-0000-0000-0000DE2F0000}"/>
    <cellStyle name="Normal 5 10 2 2 4 3 2 2" xfId="33727" xr:uid="{00000000-0005-0000-0000-0000DF2F0000}"/>
    <cellStyle name="Normal 5 10 2 2 4 3 3" xfId="6897" xr:uid="{00000000-0005-0000-0000-0000DF2F0000}"/>
    <cellStyle name="Normal 5 10 2 2 4 3 3 2" xfId="30843" xr:uid="{00000000-0005-0000-0000-0000E02F0000}"/>
    <cellStyle name="Normal 5 10 2 2 4 3 4" xfId="28128" xr:uid="{00000000-0005-0000-0000-0000DE2F0000}"/>
    <cellStyle name="Normal 5 10 2 2 4 4" xfId="3687" xr:uid="{00000000-0005-0000-0000-0000E02F0000}"/>
    <cellStyle name="Normal 5 10 2 2 4 4 2" xfId="9299" xr:uid="{00000000-0005-0000-0000-0000E12F0000}"/>
    <cellStyle name="Normal 5 10 2 2 4 4 2 2" xfId="33243" xr:uid="{00000000-0005-0000-0000-0000E22F0000}"/>
    <cellStyle name="Normal 5 10 2 2 4 4 3" xfId="27644" xr:uid="{00000000-0005-0000-0000-0000E12F0000}"/>
    <cellStyle name="Normal 5 10 2 2 4 5" xfId="8236" xr:uid="{00000000-0005-0000-0000-0000E22F0000}"/>
    <cellStyle name="Normal 5 10 2 2 4 5 2" xfId="32180" xr:uid="{00000000-0005-0000-0000-0000E32F0000}"/>
    <cellStyle name="Normal 5 10 2 2 4 6" xfId="6410" xr:uid="{00000000-0005-0000-0000-0000E32F0000}"/>
    <cellStyle name="Normal 5 10 2 2 4 6 2" xfId="30356" xr:uid="{00000000-0005-0000-0000-0000E42F0000}"/>
    <cellStyle name="Normal 5 10 2 2 4 7" xfId="26581" xr:uid="{00000000-0005-0000-0000-0000D82F0000}"/>
    <cellStyle name="Normal 5 10 2 2 5" xfId="2713" xr:uid="{00000000-0005-0000-0000-0000E42F0000}"/>
    <cellStyle name="Normal 5 10 2 2 5 2" xfId="4305" xr:uid="{00000000-0005-0000-0000-0000E52F0000}"/>
    <cellStyle name="Normal 5 10 2 2 5 2 2" xfId="9909" xr:uid="{00000000-0005-0000-0000-0000E62F0000}"/>
    <cellStyle name="Normal 5 10 2 2 5 2 2 2" xfId="33853" xr:uid="{00000000-0005-0000-0000-0000E72F0000}"/>
    <cellStyle name="Normal 5 10 2 2 5 2 3" xfId="28255" xr:uid="{00000000-0005-0000-0000-0000E62F0000}"/>
    <cellStyle name="Normal 5 10 2 2 5 3" xfId="8362" xr:uid="{00000000-0005-0000-0000-0000E72F0000}"/>
    <cellStyle name="Normal 5 10 2 2 5 3 2" xfId="32306" xr:uid="{00000000-0005-0000-0000-0000E82F0000}"/>
    <cellStyle name="Normal 5 10 2 2 5 4" xfId="7043" xr:uid="{00000000-0005-0000-0000-0000E82F0000}"/>
    <cellStyle name="Normal 5 10 2 2 5 4 2" xfId="30989" xr:uid="{00000000-0005-0000-0000-0000E92F0000}"/>
    <cellStyle name="Normal 5 10 2 2 5 5" xfId="26707" xr:uid="{00000000-0005-0000-0000-0000E52F0000}"/>
    <cellStyle name="Normal 5 10 2 2 6" xfId="3444" xr:uid="{00000000-0005-0000-0000-0000E92F0000}"/>
    <cellStyle name="Normal 5 10 2 2 6 2" xfId="9057" xr:uid="{00000000-0005-0000-0000-0000EA2F0000}"/>
    <cellStyle name="Normal 5 10 2 2 6 2 2" xfId="33001" xr:uid="{00000000-0005-0000-0000-0000EB2F0000}"/>
    <cellStyle name="Normal 5 10 2 2 6 3" xfId="7750" xr:uid="{00000000-0005-0000-0000-0000EB2F0000}"/>
    <cellStyle name="Normal 5 10 2 2 6 3 2" xfId="31696" xr:uid="{00000000-0005-0000-0000-0000EC2F0000}"/>
    <cellStyle name="Normal 5 10 2 2 6 4" xfId="27402" xr:uid="{00000000-0005-0000-0000-0000EA2F0000}"/>
    <cellStyle name="Normal 5 10 2 2 7" xfId="3819" xr:uid="{00000000-0005-0000-0000-0000EC2F0000}"/>
    <cellStyle name="Normal 5 10 2 2 7 2" xfId="9430" xr:uid="{00000000-0005-0000-0000-0000ED2F0000}"/>
    <cellStyle name="Normal 5 10 2 2 7 2 2" xfId="33374" xr:uid="{00000000-0005-0000-0000-0000EE2F0000}"/>
    <cellStyle name="Normal 5 10 2 2 7 3" xfId="6541" xr:uid="{00000000-0005-0000-0000-0000EE2F0000}"/>
    <cellStyle name="Normal 5 10 2 2 7 3 2" xfId="30487" xr:uid="{00000000-0005-0000-0000-0000EF2F0000}"/>
    <cellStyle name="Normal 5 10 2 2 7 4" xfId="27775" xr:uid="{00000000-0005-0000-0000-0000ED2F0000}"/>
    <cellStyle name="Normal 5 10 2 2 8" xfId="7883" xr:uid="{00000000-0005-0000-0000-0000EF2F0000}"/>
    <cellStyle name="Normal 5 10 2 2 8 2" xfId="31827" xr:uid="{00000000-0005-0000-0000-0000F02F0000}"/>
    <cellStyle name="Normal 5 10 2 2 9" xfId="5581" xr:uid="{00000000-0005-0000-0000-0000F02F0000}"/>
    <cellStyle name="Normal 5 10 2 2 9 2" xfId="29528" xr:uid="{00000000-0005-0000-0000-0000F12F0000}"/>
    <cellStyle name="Normal 5 10 2 3" xfId="1264" xr:uid="{00000000-0005-0000-0000-0000F12F0000}"/>
    <cellStyle name="Normal 5 10 2 3 2" xfId="2346" xr:uid="{00000000-0005-0000-0000-0000F22F0000}"/>
    <cellStyle name="Normal 5 10 2 3 2 2" xfId="2566" xr:uid="{00000000-0005-0000-0000-0000F32F0000}"/>
    <cellStyle name="Normal 5 10 2 3 2 2 2" xfId="3077" xr:uid="{00000000-0005-0000-0000-0000F42F0000}"/>
    <cellStyle name="Normal 5 10 2 3 2 2 2 2" xfId="4661" xr:uid="{00000000-0005-0000-0000-0000F52F0000}"/>
    <cellStyle name="Normal 5 10 2 3 2 2 2 2 2" xfId="10265" xr:uid="{00000000-0005-0000-0000-0000F62F0000}"/>
    <cellStyle name="Normal 5 10 2 3 2 2 2 2 2 2" xfId="34209" xr:uid="{00000000-0005-0000-0000-0000F72F0000}"/>
    <cellStyle name="Normal 5 10 2 3 2 2 2 2 3" xfId="28611" xr:uid="{00000000-0005-0000-0000-0000F62F0000}"/>
    <cellStyle name="Normal 5 10 2 3 2 2 2 3" xfId="8718" xr:uid="{00000000-0005-0000-0000-0000F72F0000}"/>
    <cellStyle name="Normal 5 10 2 3 2 2 2 3 2" xfId="32662" xr:uid="{00000000-0005-0000-0000-0000F82F0000}"/>
    <cellStyle name="Normal 5 10 2 3 2 2 2 4" xfId="7405" xr:uid="{00000000-0005-0000-0000-0000F82F0000}"/>
    <cellStyle name="Normal 5 10 2 3 2 2 2 4 2" xfId="31351" xr:uid="{00000000-0005-0000-0000-0000F92F0000}"/>
    <cellStyle name="Normal 5 10 2 3 2 2 2 5" xfId="27063" xr:uid="{00000000-0005-0000-0000-0000F52F0000}"/>
    <cellStyle name="Normal 5 10 2 3 2 2 3" xfId="4183" xr:uid="{00000000-0005-0000-0000-0000F92F0000}"/>
    <cellStyle name="Normal 5 10 2 3 2 2 3 2" xfId="9788" xr:uid="{00000000-0005-0000-0000-0000FA2F0000}"/>
    <cellStyle name="Normal 5 10 2 3 2 2 3 2 2" xfId="33732" xr:uid="{00000000-0005-0000-0000-0000FB2F0000}"/>
    <cellStyle name="Normal 5 10 2 3 2 2 3 3" xfId="6902" xr:uid="{00000000-0005-0000-0000-0000FB2F0000}"/>
    <cellStyle name="Normal 5 10 2 3 2 2 3 3 2" xfId="30848" xr:uid="{00000000-0005-0000-0000-0000FC2F0000}"/>
    <cellStyle name="Normal 5 10 2 3 2 2 3 4" xfId="28133" xr:uid="{00000000-0005-0000-0000-0000FA2F0000}"/>
    <cellStyle name="Normal 5 10 2 3 2 2 4" xfId="3692" xr:uid="{00000000-0005-0000-0000-0000FC2F0000}"/>
    <cellStyle name="Normal 5 10 2 3 2 2 4 2" xfId="9304" xr:uid="{00000000-0005-0000-0000-0000FD2F0000}"/>
    <cellStyle name="Normal 5 10 2 3 2 2 4 2 2" xfId="33248" xr:uid="{00000000-0005-0000-0000-0000FE2F0000}"/>
    <cellStyle name="Normal 5 10 2 3 2 2 4 3" xfId="27649" xr:uid="{00000000-0005-0000-0000-0000FD2F0000}"/>
    <cellStyle name="Normal 5 10 2 3 2 2 5" xfId="8241" xr:uid="{00000000-0005-0000-0000-0000FE2F0000}"/>
    <cellStyle name="Normal 5 10 2 3 2 2 5 2" xfId="32185" xr:uid="{00000000-0005-0000-0000-0000FF2F0000}"/>
    <cellStyle name="Normal 5 10 2 3 2 2 6" xfId="6415" xr:uid="{00000000-0005-0000-0000-0000FF2F0000}"/>
    <cellStyle name="Normal 5 10 2 3 2 2 6 2" xfId="30361" xr:uid="{00000000-0005-0000-0000-000000300000}"/>
    <cellStyle name="Normal 5 10 2 3 2 2 7" xfId="26586" xr:uid="{00000000-0005-0000-0000-0000F42F0000}"/>
    <cellStyle name="Normal 5 10 2 3 2 3" xfId="2863" xr:uid="{00000000-0005-0000-0000-000000300000}"/>
    <cellStyle name="Normal 5 10 2 3 2 3 2" xfId="4453" xr:uid="{00000000-0005-0000-0000-000001300000}"/>
    <cellStyle name="Normal 5 10 2 3 2 3 2 2" xfId="10057" xr:uid="{00000000-0005-0000-0000-000002300000}"/>
    <cellStyle name="Normal 5 10 2 3 2 3 2 2 2" xfId="34001" xr:uid="{00000000-0005-0000-0000-000003300000}"/>
    <cellStyle name="Normal 5 10 2 3 2 3 2 3" xfId="28403" xr:uid="{00000000-0005-0000-0000-000002300000}"/>
    <cellStyle name="Normal 5 10 2 3 2 3 3" xfId="8510" xr:uid="{00000000-0005-0000-0000-000003300000}"/>
    <cellStyle name="Normal 5 10 2 3 2 3 3 2" xfId="32454" xr:uid="{00000000-0005-0000-0000-000004300000}"/>
    <cellStyle name="Normal 5 10 2 3 2 3 4" xfId="7193" xr:uid="{00000000-0005-0000-0000-000004300000}"/>
    <cellStyle name="Normal 5 10 2 3 2 3 4 2" xfId="31139" xr:uid="{00000000-0005-0000-0000-000005300000}"/>
    <cellStyle name="Normal 5 10 2 3 2 3 5" xfId="26855" xr:uid="{00000000-0005-0000-0000-000001300000}"/>
    <cellStyle name="Normal 5 10 2 3 2 4" xfId="3449" xr:uid="{00000000-0005-0000-0000-000005300000}"/>
    <cellStyle name="Normal 5 10 2 3 2 4 2" xfId="9062" xr:uid="{00000000-0005-0000-0000-000006300000}"/>
    <cellStyle name="Normal 5 10 2 3 2 4 2 2" xfId="33006" xr:uid="{00000000-0005-0000-0000-000007300000}"/>
    <cellStyle name="Normal 5 10 2 3 2 4 3" xfId="7755" xr:uid="{00000000-0005-0000-0000-000007300000}"/>
    <cellStyle name="Normal 5 10 2 3 2 4 3 2" xfId="31701" xr:uid="{00000000-0005-0000-0000-000008300000}"/>
    <cellStyle name="Normal 5 10 2 3 2 4 4" xfId="27407" xr:uid="{00000000-0005-0000-0000-000006300000}"/>
    <cellStyle name="Normal 5 10 2 3 2 5" xfId="3967" xr:uid="{00000000-0005-0000-0000-000008300000}"/>
    <cellStyle name="Normal 5 10 2 3 2 5 2" xfId="9578" xr:uid="{00000000-0005-0000-0000-000009300000}"/>
    <cellStyle name="Normal 5 10 2 3 2 5 2 2" xfId="33522" xr:uid="{00000000-0005-0000-0000-00000A300000}"/>
    <cellStyle name="Normal 5 10 2 3 2 5 3" xfId="6689" xr:uid="{00000000-0005-0000-0000-00000A300000}"/>
    <cellStyle name="Normal 5 10 2 3 2 5 3 2" xfId="30635" xr:uid="{00000000-0005-0000-0000-00000B300000}"/>
    <cellStyle name="Normal 5 10 2 3 2 5 4" xfId="27923" xr:uid="{00000000-0005-0000-0000-000009300000}"/>
    <cellStyle name="Normal 5 10 2 3 2 6" xfId="8031" xr:uid="{00000000-0005-0000-0000-00000B300000}"/>
    <cellStyle name="Normal 5 10 2 3 2 6 2" xfId="31975" xr:uid="{00000000-0005-0000-0000-00000C300000}"/>
    <cellStyle name="Normal 5 10 2 3 2 7" xfId="6199" xr:uid="{00000000-0005-0000-0000-00000C300000}"/>
    <cellStyle name="Normal 5 10 2 3 2 7 2" xfId="30145" xr:uid="{00000000-0005-0000-0000-00000D300000}"/>
    <cellStyle name="Normal 5 10 2 3 2 8" xfId="26376" xr:uid="{00000000-0005-0000-0000-0000F32F0000}"/>
    <cellStyle name="Normal 5 10 2 3 3" xfId="2565" xr:uid="{00000000-0005-0000-0000-00000D300000}"/>
    <cellStyle name="Normal 5 10 2 3 3 2" xfId="3076" xr:uid="{00000000-0005-0000-0000-00000E300000}"/>
    <cellStyle name="Normal 5 10 2 3 3 2 2" xfId="4660" xr:uid="{00000000-0005-0000-0000-00000F300000}"/>
    <cellStyle name="Normal 5 10 2 3 3 2 2 2" xfId="10264" xr:uid="{00000000-0005-0000-0000-000010300000}"/>
    <cellStyle name="Normal 5 10 2 3 3 2 2 2 2" xfId="34208" xr:uid="{00000000-0005-0000-0000-000011300000}"/>
    <cellStyle name="Normal 5 10 2 3 3 2 2 3" xfId="28610" xr:uid="{00000000-0005-0000-0000-000010300000}"/>
    <cellStyle name="Normal 5 10 2 3 3 2 3" xfId="8717" xr:uid="{00000000-0005-0000-0000-000011300000}"/>
    <cellStyle name="Normal 5 10 2 3 3 2 3 2" xfId="32661" xr:uid="{00000000-0005-0000-0000-000012300000}"/>
    <cellStyle name="Normal 5 10 2 3 3 2 4" xfId="7404" xr:uid="{00000000-0005-0000-0000-000012300000}"/>
    <cellStyle name="Normal 5 10 2 3 3 2 4 2" xfId="31350" xr:uid="{00000000-0005-0000-0000-000013300000}"/>
    <cellStyle name="Normal 5 10 2 3 3 2 5" xfId="27062" xr:uid="{00000000-0005-0000-0000-00000F300000}"/>
    <cellStyle name="Normal 5 10 2 3 3 3" xfId="4182" xr:uid="{00000000-0005-0000-0000-000013300000}"/>
    <cellStyle name="Normal 5 10 2 3 3 3 2" xfId="9787" xr:uid="{00000000-0005-0000-0000-000014300000}"/>
    <cellStyle name="Normal 5 10 2 3 3 3 2 2" xfId="33731" xr:uid="{00000000-0005-0000-0000-000015300000}"/>
    <cellStyle name="Normal 5 10 2 3 3 3 3" xfId="6901" xr:uid="{00000000-0005-0000-0000-000015300000}"/>
    <cellStyle name="Normal 5 10 2 3 3 3 3 2" xfId="30847" xr:uid="{00000000-0005-0000-0000-000016300000}"/>
    <cellStyle name="Normal 5 10 2 3 3 3 4" xfId="28132" xr:uid="{00000000-0005-0000-0000-000014300000}"/>
    <cellStyle name="Normal 5 10 2 3 3 4" xfId="3691" xr:uid="{00000000-0005-0000-0000-000016300000}"/>
    <cellStyle name="Normal 5 10 2 3 3 4 2" xfId="9303" xr:uid="{00000000-0005-0000-0000-000017300000}"/>
    <cellStyle name="Normal 5 10 2 3 3 4 2 2" xfId="33247" xr:uid="{00000000-0005-0000-0000-000018300000}"/>
    <cellStyle name="Normal 5 10 2 3 3 4 3" xfId="27648" xr:uid="{00000000-0005-0000-0000-000017300000}"/>
    <cellStyle name="Normal 5 10 2 3 3 5" xfId="8240" xr:uid="{00000000-0005-0000-0000-000018300000}"/>
    <cellStyle name="Normal 5 10 2 3 3 5 2" xfId="32184" xr:uid="{00000000-0005-0000-0000-000019300000}"/>
    <cellStyle name="Normal 5 10 2 3 3 6" xfId="6414" xr:uid="{00000000-0005-0000-0000-000019300000}"/>
    <cellStyle name="Normal 5 10 2 3 3 6 2" xfId="30360" xr:uid="{00000000-0005-0000-0000-00001A300000}"/>
    <cellStyle name="Normal 5 10 2 3 3 7" xfId="26585" xr:uid="{00000000-0005-0000-0000-00000E300000}"/>
    <cellStyle name="Normal 5 10 2 3 4" xfId="2691" xr:uid="{00000000-0005-0000-0000-00001A300000}"/>
    <cellStyle name="Normal 5 10 2 3 4 2" xfId="4283" xr:uid="{00000000-0005-0000-0000-00001B300000}"/>
    <cellStyle name="Normal 5 10 2 3 4 2 2" xfId="9887" xr:uid="{00000000-0005-0000-0000-00001C300000}"/>
    <cellStyle name="Normal 5 10 2 3 4 2 2 2" xfId="33831" xr:uid="{00000000-0005-0000-0000-00001D300000}"/>
    <cellStyle name="Normal 5 10 2 3 4 2 3" xfId="28233" xr:uid="{00000000-0005-0000-0000-00001C300000}"/>
    <cellStyle name="Normal 5 10 2 3 4 3" xfId="8340" xr:uid="{00000000-0005-0000-0000-00001D300000}"/>
    <cellStyle name="Normal 5 10 2 3 4 3 2" xfId="32284" xr:uid="{00000000-0005-0000-0000-00001E300000}"/>
    <cellStyle name="Normal 5 10 2 3 4 4" xfId="7021" xr:uid="{00000000-0005-0000-0000-00001E300000}"/>
    <cellStyle name="Normal 5 10 2 3 4 4 2" xfId="30967" xr:uid="{00000000-0005-0000-0000-00001F300000}"/>
    <cellStyle name="Normal 5 10 2 3 4 5" xfId="26685" xr:uid="{00000000-0005-0000-0000-00001B300000}"/>
    <cellStyle name="Normal 5 10 2 3 5" xfId="3448" xr:uid="{00000000-0005-0000-0000-00001F300000}"/>
    <cellStyle name="Normal 5 10 2 3 5 2" xfId="9061" xr:uid="{00000000-0005-0000-0000-000020300000}"/>
    <cellStyle name="Normal 5 10 2 3 5 2 2" xfId="33005" xr:uid="{00000000-0005-0000-0000-000021300000}"/>
    <cellStyle name="Normal 5 10 2 3 5 3" xfId="7754" xr:uid="{00000000-0005-0000-0000-000021300000}"/>
    <cellStyle name="Normal 5 10 2 3 5 3 2" xfId="31700" xr:uid="{00000000-0005-0000-0000-000022300000}"/>
    <cellStyle name="Normal 5 10 2 3 5 4" xfId="27406" xr:uid="{00000000-0005-0000-0000-000020300000}"/>
    <cellStyle name="Normal 5 10 2 3 6" xfId="3797" xr:uid="{00000000-0005-0000-0000-000022300000}"/>
    <cellStyle name="Normal 5 10 2 3 6 2" xfId="9408" xr:uid="{00000000-0005-0000-0000-000023300000}"/>
    <cellStyle name="Normal 5 10 2 3 6 2 2" xfId="33352" xr:uid="{00000000-0005-0000-0000-000024300000}"/>
    <cellStyle name="Normal 5 10 2 3 6 3" xfId="6519" xr:uid="{00000000-0005-0000-0000-000024300000}"/>
    <cellStyle name="Normal 5 10 2 3 6 3 2" xfId="30465" xr:uid="{00000000-0005-0000-0000-000025300000}"/>
    <cellStyle name="Normal 5 10 2 3 6 4" xfId="27753" xr:uid="{00000000-0005-0000-0000-000023300000}"/>
    <cellStyle name="Normal 5 10 2 3 7" xfId="7861" xr:uid="{00000000-0005-0000-0000-000025300000}"/>
    <cellStyle name="Normal 5 10 2 3 7 2" xfId="31805" xr:uid="{00000000-0005-0000-0000-000026300000}"/>
    <cellStyle name="Normal 5 10 2 3 8" xfId="5546" xr:uid="{00000000-0005-0000-0000-000026300000}"/>
    <cellStyle name="Normal 5 10 2 3 8 2" xfId="29493" xr:uid="{00000000-0005-0000-0000-000027300000}"/>
    <cellStyle name="Normal 5 10 2 3 9" xfId="26206" xr:uid="{00000000-0005-0000-0000-0000F22F0000}"/>
    <cellStyle name="Normal 5 10 2 4" xfId="2232" xr:uid="{00000000-0005-0000-0000-000027300000}"/>
    <cellStyle name="Normal 5 10 2 4 2" xfId="2347" xr:uid="{00000000-0005-0000-0000-000028300000}"/>
    <cellStyle name="Normal 5 10 2 4 2 2" xfId="2568" xr:uid="{00000000-0005-0000-0000-000029300000}"/>
    <cellStyle name="Normal 5 10 2 4 2 2 2" xfId="3079" xr:uid="{00000000-0005-0000-0000-00002A300000}"/>
    <cellStyle name="Normal 5 10 2 4 2 2 2 2" xfId="4663" xr:uid="{00000000-0005-0000-0000-00002B300000}"/>
    <cellStyle name="Normal 5 10 2 4 2 2 2 2 2" xfId="10267" xr:uid="{00000000-0005-0000-0000-00002C300000}"/>
    <cellStyle name="Normal 5 10 2 4 2 2 2 2 2 2" xfId="34211" xr:uid="{00000000-0005-0000-0000-00002D300000}"/>
    <cellStyle name="Normal 5 10 2 4 2 2 2 2 3" xfId="28613" xr:uid="{00000000-0005-0000-0000-00002C300000}"/>
    <cellStyle name="Normal 5 10 2 4 2 2 2 3" xfId="8720" xr:uid="{00000000-0005-0000-0000-00002D300000}"/>
    <cellStyle name="Normal 5 10 2 4 2 2 2 3 2" xfId="32664" xr:uid="{00000000-0005-0000-0000-00002E300000}"/>
    <cellStyle name="Normal 5 10 2 4 2 2 2 4" xfId="7407" xr:uid="{00000000-0005-0000-0000-00002E300000}"/>
    <cellStyle name="Normal 5 10 2 4 2 2 2 4 2" xfId="31353" xr:uid="{00000000-0005-0000-0000-00002F300000}"/>
    <cellStyle name="Normal 5 10 2 4 2 2 2 5" xfId="27065" xr:uid="{00000000-0005-0000-0000-00002B300000}"/>
    <cellStyle name="Normal 5 10 2 4 2 2 3" xfId="4185" xr:uid="{00000000-0005-0000-0000-00002F300000}"/>
    <cellStyle name="Normal 5 10 2 4 2 2 3 2" xfId="9790" xr:uid="{00000000-0005-0000-0000-000030300000}"/>
    <cellStyle name="Normal 5 10 2 4 2 2 3 2 2" xfId="33734" xr:uid="{00000000-0005-0000-0000-000031300000}"/>
    <cellStyle name="Normal 5 10 2 4 2 2 3 3" xfId="6904" xr:uid="{00000000-0005-0000-0000-000031300000}"/>
    <cellStyle name="Normal 5 10 2 4 2 2 3 3 2" xfId="30850" xr:uid="{00000000-0005-0000-0000-000032300000}"/>
    <cellStyle name="Normal 5 10 2 4 2 2 3 4" xfId="28135" xr:uid="{00000000-0005-0000-0000-000030300000}"/>
    <cellStyle name="Normal 5 10 2 4 2 2 4" xfId="3694" xr:uid="{00000000-0005-0000-0000-000032300000}"/>
    <cellStyle name="Normal 5 10 2 4 2 2 4 2" xfId="9306" xr:uid="{00000000-0005-0000-0000-000033300000}"/>
    <cellStyle name="Normal 5 10 2 4 2 2 4 2 2" xfId="33250" xr:uid="{00000000-0005-0000-0000-000034300000}"/>
    <cellStyle name="Normal 5 10 2 4 2 2 4 3" xfId="27651" xr:uid="{00000000-0005-0000-0000-000033300000}"/>
    <cellStyle name="Normal 5 10 2 4 2 2 5" xfId="8243" xr:uid="{00000000-0005-0000-0000-000034300000}"/>
    <cellStyle name="Normal 5 10 2 4 2 2 5 2" xfId="32187" xr:uid="{00000000-0005-0000-0000-000035300000}"/>
    <cellStyle name="Normal 5 10 2 4 2 2 6" xfId="6417" xr:uid="{00000000-0005-0000-0000-000035300000}"/>
    <cellStyle name="Normal 5 10 2 4 2 2 6 2" xfId="30363" xr:uid="{00000000-0005-0000-0000-000036300000}"/>
    <cellStyle name="Normal 5 10 2 4 2 2 7" xfId="26588" xr:uid="{00000000-0005-0000-0000-00002A300000}"/>
    <cellStyle name="Normal 5 10 2 4 2 3" xfId="2864" xr:uid="{00000000-0005-0000-0000-000036300000}"/>
    <cellStyle name="Normal 5 10 2 4 2 3 2" xfId="4454" xr:uid="{00000000-0005-0000-0000-000037300000}"/>
    <cellStyle name="Normal 5 10 2 4 2 3 2 2" xfId="10058" xr:uid="{00000000-0005-0000-0000-000038300000}"/>
    <cellStyle name="Normal 5 10 2 4 2 3 2 2 2" xfId="34002" xr:uid="{00000000-0005-0000-0000-000039300000}"/>
    <cellStyle name="Normal 5 10 2 4 2 3 2 3" xfId="28404" xr:uid="{00000000-0005-0000-0000-000038300000}"/>
    <cellStyle name="Normal 5 10 2 4 2 3 3" xfId="8511" xr:uid="{00000000-0005-0000-0000-000039300000}"/>
    <cellStyle name="Normal 5 10 2 4 2 3 3 2" xfId="32455" xr:uid="{00000000-0005-0000-0000-00003A300000}"/>
    <cellStyle name="Normal 5 10 2 4 2 3 4" xfId="7194" xr:uid="{00000000-0005-0000-0000-00003A300000}"/>
    <cellStyle name="Normal 5 10 2 4 2 3 4 2" xfId="31140" xr:uid="{00000000-0005-0000-0000-00003B300000}"/>
    <cellStyle name="Normal 5 10 2 4 2 3 5" xfId="26856" xr:uid="{00000000-0005-0000-0000-000037300000}"/>
    <cellStyle name="Normal 5 10 2 4 2 4" xfId="3451" xr:uid="{00000000-0005-0000-0000-00003B300000}"/>
    <cellStyle name="Normal 5 10 2 4 2 4 2" xfId="9064" xr:uid="{00000000-0005-0000-0000-00003C300000}"/>
    <cellStyle name="Normal 5 10 2 4 2 4 2 2" xfId="33008" xr:uid="{00000000-0005-0000-0000-00003D300000}"/>
    <cellStyle name="Normal 5 10 2 4 2 4 3" xfId="7757" xr:uid="{00000000-0005-0000-0000-00003D300000}"/>
    <cellStyle name="Normal 5 10 2 4 2 4 3 2" xfId="31703" xr:uid="{00000000-0005-0000-0000-00003E300000}"/>
    <cellStyle name="Normal 5 10 2 4 2 4 4" xfId="27409" xr:uid="{00000000-0005-0000-0000-00003C300000}"/>
    <cellStyle name="Normal 5 10 2 4 2 5" xfId="3968" xr:uid="{00000000-0005-0000-0000-00003E300000}"/>
    <cellStyle name="Normal 5 10 2 4 2 5 2" xfId="9579" xr:uid="{00000000-0005-0000-0000-00003F300000}"/>
    <cellStyle name="Normal 5 10 2 4 2 5 2 2" xfId="33523" xr:uid="{00000000-0005-0000-0000-000040300000}"/>
    <cellStyle name="Normal 5 10 2 4 2 5 3" xfId="6690" xr:uid="{00000000-0005-0000-0000-000040300000}"/>
    <cellStyle name="Normal 5 10 2 4 2 5 3 2" xfId="30636" xr:uid="{00000000-0005-0000-0000-000041300000}"/>
    <cellStyle name="Normal 5 10 2 4 2 5 4" xfId="27924" xr:uid="{00000000-0005-0000-0000-00003F300000}"/>
    <cellStyle name="Normal 5 10 2 4 2 6" xfId="8032" xr:uid="{00000000-0005-0000-0000-000041300000}"/>
    <cellStyle name="Normal 5 10 2 4 2 6 2" xfId="31976" xr:uid="{00000000-0005-0000-0000-000042300000}"/>
    <cellStyle name="Normal 5 10 2 4 2 7" xfId="6200" xr:uid="{00000000-0005-0000-0000-000042300000}"/>
    <cellStyle name="Normal 5 10 2 4 2 7 2" xfId="30146" xr:uid="{00000000-0005-0000-0000-000043300000}"/>
    <cellStyle name="Normal 5 10 2 4 2 8" xfId="26377" xr:uid="{00000000-0005-0000-0000-000029300000}"/>
    <cellStyle name="Normal 5 10 2 4 3" xfId="2567" xr:uid="{00000000-0005-0000-0000-000043300000}"/>
    <cellStyle name="Normal 5 10 2 4 3 2" xfId="3078" xr:uid="{00000000-0005-0000-0000-000044300000}"/>
    <cellStyle name="Normal 5 10 2 4 3 2 2" xfId="4662" xr:uid="{00000000-0005-0000-0000-000045300000}"/>
    <cellStyle name="Normal 5 10 2 4 3 2 2 2" xfId="10266" xr:uid="{00000000-0005-0000-0000-000046300000}"/>
    <cellStyle name="Normal 5 10 2 4 3 2 2 2 2" xfId="34210" xr:uid="{00000000-0005-0000-0000-000047300000}"/>
    <cellStyle name="Normal 5 10 2 4 3 2 2 3" xfId="28612" xr:uid="{00000000-0005-0000-0000-000046300000}"/>
    <cellStyle name="Normal 5 10 2 4 3 2 3" xfId="8719" xr:uid="{00000000-0005-0000-0000-000047300000}"/>
    <cellStyle name="Normal 5 10 2 4 3 2 3 2" xfId="32663" xr:uid="{00000000-0005-0000-0000-000048300000}"/>
    <cellStyle name="Normal 5 10 2 4 3 2 4" xfId="7406" xr:uid="{00000000-0005-0000-0000-000048300000}"/>
    <cellStyle name="Normal 5 10 2 4 3 2 4 2" xfId="31352" xr:uid="{00000000-0005-0000-0000-000049300000}"/>
    <cellStyle name="Normal 5 10 2 4 3 2 5" xfId="27064" xr:uid="{00000000-0005-0000-0000-000045300000}"/>
    <cellStyle name="Normal 5 10 2 4 3 3" xfId="4184" xr:uid="{00000000-0005-0000-0000-000049300000}"/>
    <cellStyle name="Normal 5 10 2 4 3 3 2" xfId="9789" xr:uid="{00000000-0005-0000-0000-00004A300000}"/>
    <cellStyle name="Normal 5 10 2 4 3 3 2 2" xfId="33733" xr:uid="{00000000-0005-0000-0000-00004B300000}"/>
    <cellStyle name="Normal 5 10 2 4 3 3 3" xfId="6903" xr:uid="{00000000-0005-0000-0000-00004B300000}"/>
    <cellStyle name="Normal 5 10 2 4 3 3 3 2" xfId="30849" xr:uid="{00000000-0005-0000-0000-00004C300000}"/>
    <cellStyle name="Normal 5 10 2 4 3 3 4" xfId="28134" xr:uid="{00000000-0005-0000-0000-00004A300000}"/>
    <cellStyle name="Normal 5 10 2 4 3 4" xfId="3693" xr:uid="{00000000-0005-0000-0000-00004C300000}"/>
    <cellStyle name="Normal 5 10 2 4 3 4 2" xfId="9305" xr:uid="{00000000-0005-0000-0000-00004D300000}"/>
    <cellStyle name="Normal 5 10 2 4 3 4 2 2" xfId="33249" xr:uid="{00000000-0005-0000-0000-00004E300000}"/>
    <cellStyle name="Normal 5 10 2 4 3 4 3" xfId="27650" xr:uid="{00000000-0005-0000-0000-00004D300000}"/>
    <cellStyle name="Normal 5 10 2 4 3 5" xfId="8242" xr:uid="{00000000-0005-0000-0000-00004E300000}"/>
    <cellStyle name="Normal 5 10 2 4 3 5 2" xfId="32186" xr:uid="{00000000-0005-0000-0000-00004F300000}"/>
    <cellStyle name="Normal 5 10 2 4 3 6" xfId="6416" xr:uid="{00000000-0005-0000-0000-00004F300000}"/>
    <cellStyle name="Normal 5 10 2 4 3 6 2" xfId="30362" xr:uid="{00000000-0005-0000-0000-000050300000}"/>
    <cellStyle name="Normal 5 10 2 4 3 7" xfId="26587" xr:uid="{00000000-0005-0000-0000-000044300000}"/>
    <cellStyle name="Normal 5 10 2 4 4" xfId="2759" xr:uid="{00000000-0005-0000-0000-000050300000}"/>
    <cellStyle name="Normal 5 10 2 4 4 2" xfId="4349" xr:uid="{00000000-0005-0000-0000-000051300000}"/>
    <cellStyle name="Normal 5 10 2 4 4 2 2" xfId="9953" xr:uid="{00000000-0005-0000-0000-000052300000}"/>
    <cellStyle name="Normal 5 10 2 4 4 2 2 2" xfId="33897" xr:uid="{00000000-0005-0000-0000-000053300000}"/>
    <cellStyle name="Normal 5 10 2 4 4 2 3" xfId="28299" xr:uid="{00000000-0005-0000-0000-000052300000}"/>
    <cellStyle name="Normal 5 10 2 4 4 3" xfId="8406" xr:uid="{00000000-0005-0000-0000-000053300000}"/>
    <cellStyle name="Normal 5 10 2 4 4 3 2" xfId="32350" xr:uid="{00000000-0005-0000-0000-000054300000}"/>
    <cellStyle name="Normal 5 10 2 4 4 4" xfId="7089" xr:uid="{00000000-0005-0000-0000-000054300000}"/>
    <cellStyle name="Normal 5 10 2 4 4 4 2" xfId="31035" xr:uid="{00000000-0005-0000-0000-000055300000}"/>
    <cellStyle name="Normal 5 10 2 4 4 5" xfId="26751" xr:uid="{00000000-0005-0000-0000-000051300000}"/>
    <cellStyle name="Normal 5 10 2 4 5" xfId="3450" xr:uid="{00000000-0005-0000-0000-000055300000}"/>
    <cellStyle name="Normal 5 10 2 4 5 2" xfId="9063" xr:uid="{00000000-0005-0000-0000-000056300000}"/>
    <cellStyle name="Normal 5 10 2 4 5 2 2" xfId="33007" xr:uid="{00000000-0005-0000-0000-000057300000}"/>
    <cellStyle name="Normal 5 10 2 4 5 3" xfId="7756" xr:uid="{00000000-0005-0000-0000-000057300000}"/>
    <cellStyle name="Normal 5 10 2 4 5 3 2" xfId="31702" xr:uid="{00000000-0005-0000-0000-000058300000}"/>
    <cellStyle name="Normal 5 10 2 4 5 4" xfId="27408" xr:uid="{00000000-0005-0000-0000-000056300000}"/>
    <cellStyle name="Normal 5 10 2 4 6" xfId="3863" xr:uid="{00000000-0005-0000-0000-000058300000}"/>
    <cellStyle name="Normal 5 10 2 4 6 2" xfId="9474" xr:uid="{00000000-0005-0000-0000-000059300000}"/>
    <cellStyle name="Normal 5 10 2 4 6 2 2" xfId="33418" xr:uid="{00000000-0005-0000-0000-00005A300000}"/>
    <cellStyle name="Normal 5 10 2 4 6 3" xfId="6585" xr:uid="{00000000-0005-0000-0000-00005A300000}"/>
    <cellStyle name="Normal 5 10 2 4 6 3 2" xfId="30531" xr:uid="{00000000-0005-0000-0000-00005B300000}"/>
    <cellStyle name="Normal 5 10 2 4 6 4" xfId="27819" xr:uid="{00000000-0005-0000-0000-000059300000}"/>
    <cellStyle name="Normal 5 10 2 4 7" xfId="7927" xr:uid="{00000000-0005-0000-0000-00005B300000}"/>
    <cellStyle name="Normal 5 10 2 4 7 2" xfId="31871" xr:uid="{00000000-0005-0000-0000-00005C300000}"/>
    <cellStyle name="Normal 5 10 2 4 8" xfId="6089" xr:uid="{00000000-0005-0000-0000-00005C300000}"/>
    <cellStyle name="Normal 5 10 2 4 8 2" xfId="30035" xr:uid="{00000000-0005-0000-0000-00005D300000}"/>
    <cellStyle name="Normal 5 10 2 4 9" xfId="26272" xr:uid="{00000000-0005-0000-0000-000028300000}"/>
    <cellStyle name="Normal 5 10 2 5" xfId="2343" xr:uid="{00000000-0005-0000-0000-00005D300000}"/>
    <cellStyle name="Normal 5 10 2 5 2" xfId="2569" xr:uid="{00000000-0005-0000-0000-00005E300000}"/>
    <cellStyle name="Normal 5 10 2 5 2 2" xfId="3080" xr:uid="{00000000-0005-0000-0000-00005F300000}"/>
    <cellStyle name="Normal 5 10 2 5 2 2 2" xfId="4664" xr:uid="{00000000-0005-0000-0000-000060300000}"/>
    <cellStyle name="Normal 5 10 2 5 2 2 2 2" xfId="10268" xr:uid="{00000000-0005-0000-0000-000061300000}"/>
    <cellStyle name="Normal 5 10 2 5 2 2 2 2 2" xfId="34212" xr:uid="{00000000-0005-0000-0000-000062300000}"/>
    <cellStyle name="Normal 5 10 2 5 2 2 2 3" xfId="28614" xr:uid="{00000000-0005-0000-0000-000061300000}"/>
    <cellStyle name="Normal 5 10 2 5 2 2 3" xfId="8721" xr:uid="{00000000-0005-0000-0000-000062300000}"/>
    <cellStyle name="Normal 5 10 2 5 2 2 3 2" xfId="32665" xr:uid="{00000000-0005-0000-0000-000063300000}"/>
    <cellStyle name="Normal 5 10 2 5 2 2 4" xfId="7408" xr:uid="{00000000-0005-0000-0000-000063300000}"/>
    <cellStyle name="Normal 5 10 2 5 2 2 4 2" xfId="31354" xr:uid="{00000000-0005-0000-0000-000064300000}"/>
    <cellStyle name="Normal 5 10 2 5 2 2 5" xfId="27066" xr:uid="{00000000-0005-0000-0000-000060300000}"/>
    <cellStyle name="Normal 5 10 2 5 2 3" xfId="4186" xr:uid="{00000000-0005-0000-0000-000064300000}"/>
    <cellStyle name="Normal 5 10 2 5 2 3 2" xfId="9791" xr:uid="{00000000-0005-0000-0000-000065300000}"/>
    <cellStyle name="Normal 5 10 2 5 2 3 2 2" xfId="33735" xr:uid="{00000000-0005-0000-0000-000066300000}"/>
    <cellStyle name="Normal 5 10 2 5 2 3 3" xfId="6905" xr:uid="{00000000-0005-0000-0000-000066300000}"/>
    <cellStyle name="Normal 5 10 2 5 2 3 3 2" xfId="30851" xr:uid="{00000000-0005-0000-0000-000067300000}"/>
    <cellStyle name="Normal 5 10 2 5 2 3 4" xfId="28136" xr:uid="{00000000-0005-0000-0000-000065300000}"/>
    <cellStyle name="Normal 5 10 2 5 2 4" xfId="3695" xr:uid="{00000000-0005-0000-0000-000067300000}"/>
    <cellStyle name="Normal 5 10 2 5 2 4 2" xfId="9307" xr:uid="{00000000-0005-0000-0000-000068300000}"/>
    <cellStyle name="Normal 5 10 2 5 2 4 2 2" xfId="33251" xr:uid="{00000000-0005-0000-0000-000069300000}"/>
    <cellStyle name="Normal 5 10 2 5 2 4 3" xfId="27652" xr:uid="{00000000-0005-0000-0000-000068300000}"/>
    <cellStyle name="Normal 5 10 2 5 2 5" xfId="8244" xr:uid="{00000000-0005-0000-0000-000069300000}"/>
    <cellStyle name="Normal 5 10 2 5 2 5 2" xfId="32188" xr:uid="{00000000-0005-0000-0000-00006A300000}"/>
    <cellStyle name="Normal 5 10 2 5 2 6" xfId="6418" xr:uid="{00000000-0005-0000-0000-00006A300000}"/>
    <cellStyle name="Normal 5 10 2 5 2 6 2" xfId="30364" xr:uid="{00000000-0005-0000-0000-00006B300000}"/>
    <cellStyle name="Normal 5 10 2 5 2 7" xfId="26589" xr:uid="{00000000-0005-0000-0000-00005F300000}"/>
    <cellStyle name="Normal 5 10 2 5 3" xfId="2860" xr:uid="{00000000-0005-0000-0000-00006B300000}"/>
    <cellStyle name="Normal 5 10 2 5 3 2" xfId="4450" xr:uid="{00000000-0005-0000-0000-00006C300000}"/>
    <cellStyle name="Normal 5 10 2 5 3 2 2" xfId="10054" xr:uid="{00000000-0005-0000-0000-00006D300000}"/>
    <cellStyle name="Normal 5 10 2 5 3 2 2 2" xfId="33998" xr:uid="{00000000-0005-0000-0000-00006E300000}"/>
    <cellStyle name="Normal 5 10 2 5 3 2 3" xfId="28400" xr:uid="{00000000-0005-0000-0000-00006D300000}"/>
    <cellStyle name="Normal 5 10 2 5 3 3" xfId="8507" xr:uid="{00000000-0005-0000-0000-00006E300000}"/>
    <cellStyle name="Normal 5 10 2 5 3 3 2" xfId="32451" xr:uid="{00000000-0005-0000-0000-00006F300000}"/>
    <cellStyle name="Normal 5 10 2 5 3 4" xfId="7190" xr:uid="{00000000-0005-0000-0000-00006F300000}"/>
    <cellStyle name="Normal 5 10 2 5 3 4 2" xfId="31136" xr:uid="{00000000-0005-0000-0000-000070300000}"/>
    <cellStyle name="Normal 5 10 2 5 3 5" xfId="26852" xr:uid="{00000000-0005-0000-0000-00006C300000}"/>
    <cellStyle name="Normal 5 10 2 5 4" xfId="3452" xr:uid="{00000000-0005-0000-0000-000070300000}"/>
    <cellStyle name="Normal 5 10 2 5 4 2" xfId="9065" xr:uid="{00000000-0005-0000-0000-000071300000}"/>
    <cellStyle name="Normal 5 10 2 5 4 2 2" xfId="33009" xr:uid="{00000000-0005-0000-0000-000072300000}"/>
    <cellStyle name="Normal 5 10 2 5 4 3" xfId="7758" xr:uid="{00000000-0005-0000-0000-000072300000}"/>
    <cellStyle name="Normal 5 10 2 5 4 3 2" xfId="31704" xr:uid="{00000000-0005-0000-0000-000073300000}"/>
    <cellStyle name="Normal 5 10 2 5 4 4" xfId="27410" xr:uid="{00000000-0005-0000-0000-000071300000}"/>
    <cellStyle name="Normal 5 10 2 5 5" xfId="3964" xr:uid="{00000000-0005-0000-0000-000073300000}"/>
    <cellStyle name="Normal 5 10 2 5 5 2" xfId="9575" xr:uid="{00000000-0005-0000-0000-000074300000}"/>
    <cellStyle name="Normal 5 10 2 5 5 2 2" xfId="33519" xr:uid="{00000000-0005-0000-0000-000075300000}"/>
    <cellStyle name="Normal 5 10 2 5 5 3" xfId="6686" xr:uid="{00000000-0005-0000-0000-000075300000}"/>
    <cellStyle name="Normal 5 10 2 5 5 3 2" xfId="30632" xr:uid="{00000000-0005-0000-0000-000076300000}"/>
    <cellStyle name="Normal 5 10 2 5 5 4" xfId="27920" xr:uid="{00000000-0005-0000-0000-000074300000}"/>
    <cellStyle name="Normal 5 10 2 5 6" xfId="8028" xr:uid="{00000000-0005-0000-0000-000076300000}"/>
    <cellStyle name="Normal 5 10 2 5 6 2" xfId="31972" xr:uid="{00000000-0005-0000-0000-000077300000}"/>
    <cellStyle name="Normal 5 10 2 5 7" xfId="6196" xr:uid="{00000000-0005-0000-0000-000077300000}"/>
    <cellStyle name="Normal 5 10 2 5 7 2" xfId="30142" xr:uid="{00000000-0005-0000-0000-000078300000}"/>
    <cellStyle name="Normal 5 10 2 5 8" xfId="26373" xr:uid="{00000000-0005-0000-0000-00005E300000}"/>
    <cellStyle name="Normal 5 10 2 6" xfId="2560" xr:uid="{00000000-0005-0000-0000-000078300000}"/>
    <cellStyle name="Normal 5 10 2 6 2" xfId="3071" xr:uid="{00000000-0005-0000-0000-000079300000}"/>
    <cellStyle name="Normal 5 10 2 6 2 2" xfId="4655" xr:uid="{00000000-0005-0000-0000-00007A300000}"/>
    <cellStyle name="Normal 5 10 2 6 2 2 2" xfId="10259" xr:uid="{00000000-0005-0000-0000-00007B300000}"/>
    <cellStyle name="Normal 5 10 2 6 2 2 2 2" xfId="34203" xr:uid="{00000000-0005-0000-0000-00007C300000}"/>
    <cellStyle name="Normal 5 10 2 6 2 2 3" xfId="28605" xr:uid="{00000000-0005-0000-0000-00007B300000}"/>
    <cellStyle name="Normal 5 10 2 6 2 3" xfId="8712" xr:uid="{00000000-0005-0000-0000-00007C300000}"/>
    <cellStyle name="Normal 5 10 2 6 2 3 2" xfId="32656" xr:uid="{00000000-0005-0000-0000-00007D300000}"/>
    <cellStyle name="Normal 5 10 2 6 2 4" xfId="7399" xr:uid="{00000000-0005-0000-0000-00007D300000}"/>
    <cellStyle name="Normal 5 10 2 6 2 4 2" xfId="31345" xr:uid="{00000000-0005-0000-0000-00007E300000}"/>
    <cellStyle name="Normal 5 10 2 6 2 5" xfId="27057" xr:uid="{00000000-0005-0000-0000-00007A300000}"/>
    <cellStyle name="Normal 5 10 2 6 3" xfId="4177" xr:uid="{00000000-0005-0000-0000-00007E300000}"/>
    <cellStyle name="Normal 5 10 2 6 3 2" xfId="9782" xr:uid="{00000000-0005-0000-0000-00007F300000}"/>
    <cellStyle name="Normal 5 10 2 6 3 2 2" xfId="33726" xr:uid="{00000000-0005-0000-0000-000080300000}"/>
    <cellStyle name="Normal 5 10 2 6 3 3" xfId="6896" xr:uid="{00000000-0005-0000-0000-000080300000}"/>
    <cellStyle name="Normal 5 10 2 6 3 3 2" xfId="30842" xr:uid="{00000000-0005-0000-0000-000081300000}"/>
    <cellStyle name="Normal 5 10 2 6 3 4" xfId="28127" xr:uid="{00000000-0005-0000-0000-00007F300000}"/>
    <cellStyle name="Normal 5 10 2 6 4" xfId="3686" xr:uid="{00000000-0005-0000-0000-000081300000}"/>
    <cellStyle name="Normal 5 10 2 6 4 2" xfId="9298" xr:uid="{00000000-0005-0000-0000-000082300000}"/>
    <cellStyle name="Normal 5 10 2 6 4 2 2" xfId="33242" xr:uid="{00000000-0005-0000-0000-000083300000}"/>
    <cellStyle name="Normal 5 10 2 6 4 3" xfId="27643" xr:uid="{00000000-0005-0000-0000-000082300000}"/>
    <cellStyle name="Normal 5 10 2 6 5" xfId="8235" xr:uid="{00000000-0005-0000-0000-000083300000}"/>
    <cellStyle name="Normal 5 10 2 6 5 2" xfId="32179" xr:uid="{00000000-0005-0000-0000-000084300000}"/>
    <cellStyle name="Normal 5 10 2 6 6" xfId="6409" xr:uid="{00000000-0005-0000-0000-000084300000}"/>
    <cellStyle name="Normal 5 10 2 6 6 2" xfId="30355" xr:uid="{00000000-0005-0000-0000-000085300000}"/>
    <cellStyle name="Normal 5 10 2 6 7" xfId="26580" xr:uid="{00000000-0005-0000-0000-000079300000}"/>
    <cellStyle name="Normal 5 10 2 7" xfId="2664" xr:uid="{00000000-0005-0000-0000-000085300000}"/>
    <cellStyle name="Normal 5 10 2 7 2" xfId="4261" xr:uid="{00000000-0005-0000-0000-000086300000}"/>
    <cellStyle name="Normal 5 10 2 7 2 2" xfId="9865" xr:uid="{00000000-0005-0000-0000-000087300000}"/>
    <cellStyle name="Normal 5 10 2 7 2 2 2" xfId="33809" xr:uid="{00000000-0005-0000-0000-000088300000}"/>
    <cellStyle name="Normal 5 10 2 7 2 3" xfId="28211" xr:uid="{00000000-0005-0000-0000-000087300000}"/>
    <cellStyle name="Normal 5 10 2 7 3" xfId="8318" xr:uid="{00000000-0005-0000-0000-000088300000}"/>
    <cellStyle name="Normal 5 10 2 7 3 2" xfId="32262" xr:uid="{00000000-0005-0000-0000-000089300000}"/>
    <cellStyle name="Normal 5 10 2 7 4" xfId="6994" xr:uid="{00000000-0005-0000-0000-000089300000}"/>
    <cellStyle name="Normal 5 10 2 7 4 2" xfId="30940" xr:uid="{00000000-0005-0000-0000-00008A300000}"/>
    <cellStyle name="Normal 5 10 2 7 5" xfId="26663" xr:uid="{00000000-0005-0000-0000-000086300000}"/>
    <cellStyle name="Normal 5 10 2 8" xfId="3443" xr:uid="{00000000-0005-0000-0000-00008A300000}"/>
    <cellStyle name="Normal 5 10 2 8 2" xfId="9056" xr:uid="{00000000-0005-0000-0000-00008B300000}"/>
    <cellStyle name="Normal 5 10 2 8 2 2" xfId="33000" xr:uid="{00000000-0005-0000-0000-00008C300000}"/>
    <cellStyle name="Normal 5 10 2 8 3" xfId="7749" xr:uid="{00000000-0005-0000-0000-00008C300000}"/>
    <cellStyle name="Normal 5 10 2 8 3 2" xfId="31695" xr:uid="{00000000-0005-0000-0000-00008D300000}"/>
    <cellStyle name="Normal 5 10 2 8 4" xfId="27401" xr:uid="{00000000-0005-0000-0000-00008B300000}"/>
    <cellStyle name="Normal 5 10 2 9" xfId="3770" xr:uid="{00000000-0005-0000-0000-00008D300000}"/>
    <cellStyle name="Normal 5 10 2 9 2" xfId="9381" xr:uid="{00000000-0005-0000-0000-00008E300000}"/>
    <cellStyle name="Normal 5 10 2 9 2 2" xfId="33325" xr:uid="{00000000-0005-0000-0000-00008F300000}"/>
    <cellStyle name="Normal 5 10 2 9 3" xfId="6492" xr:uid="{00000000-0005-0000-0000-00008F300000}"/>
    <cellStyle name="Normal 5 10 2 9 3 2" xfId="30438" xr:uid="{00000000-0005-0000-0000-000090300000}"/>
    <cellStyle name="Normal 5 10 2 9 4" xfId="27726" xr:uid="{00000000-0005-0000-0000-00008E300000}"/>
    <cellStyle name="Normal 5 11" xfId="1105" xr:uid="{00000000-0005-0000-0000-000090300000}"/>
    <cellStyle name="Normal 5 12" xfId="496" xr:uid="{00000000-0005-0000-0000-000091300000}"/>
    <cellStyle name="Normal 5 2" xfId="474" xr:uid="{00000000-0005-0000-0000-000092300000}"/>
    <cellStyle name="Normal 5 2 2" xfId="1107" xr:uid="{00000000-0005-0000-0000-000093300000}"/>
    <cellStyle name="Normal 5 2 3" xfId="1108" xr:uid="{00000000-0005-0000-0000-000094300000}"/>
    <cellStyle name="Normal 5 2 4" xfId="1106" xr:uid="{00000000-0005-0000-0000-000095300000}"/>
    <cellStyle name="Normal 5 2 5" xfId="1283" xr:uid="{00000000-0005-0000-0000-000096300000}"/>
    <cellStyle name="Normal 5 2 6" xfId="1237" xr:uid="{00000000-0005-0000-0000-000097300000}"/>
    <cellStyle name="Normal 5 3" xfId="1109" xr:uid="{00000000-0005-0000-0000-000098300000}"/>
    <cellStyle name="Normal 5 3 2" xfId="1110" xr:uid="{00000000-0005-0000-0000-000099300000}"/>
    <cellStyle name="Normal 5 4" xfId="1111" xr:uid="{00000000-0005-0000-0000-00009A300000}"/>
    <cellStyle name="Normal 5 4 2" xfId="1112" xr:uid="{00000000-0005-0000-0000-00009B300000}"/>
    <cellStyle name="Normal 5 5" xfId="1113" xr:uid="{00000000-0005-0000-0000-00009C300000}"/>
    <cellStyle name="Normal 5 5 2" xfId="1114" xr:uid="{00000000-0005-0000-0000-00009D300000}"/>
    <cellStyle name="Normal 5 6" xfId="1115" xr:uid="{00000000-0005-0000-0000-00009E300000}"/>
    <cellStyle name="Normal 5 6 2" xfId="1116" xr:uid="{00000000-0005-0000-0000-00009F300000}"/>
    <cellStyle name="Normal 5 7" xfId="1117" xr:uid="{00000000-0005-0000-0000-0000A0300000}"/>
    <cellStyle name="Normal 5 7 2" xfId="1118" xr:uid="{00000000-0005-0000-0000-0000A1300000}"/>
    <cellStyle name="Normal 5 8" xfId="1119" xr:uid="{00000000-0005-0000-0000-0000A2300000}"/>
    <cellStyle name="Normal 5 8 2" xfId="1120" xr:uid="{00000000-0005-0000-0000-0000A3300000}"/>
    <cellStyle name="Normal 5 9" xfId="1121" xr:uid="{00000000-0005-0000-0000-0000A4300000}"/>
    <cellStyle name="Normal 5 9 2" xfId="1122" xr:uid="{00000000-0005-0000-0000-0000A5300000}"/>
    <cellStyle name="Normal 5_Sub Doc Tracker" xfId="1123" xr:uid="{00000000-0005-0000-0000-0000A6300000}"/>
    <cellStyle name="Normal 6" xfId="475" xr:uid="{00000000-0005-0000-0000-0000A7300000}"/>
    <cellStyle name="Normal 6 10" xfId="1125" xr:uid="{00000000-0005-0000-0000-0000A8300000}"/>
    <cellStyle name="Normal 6 11" xfId="1126" xr:uid="{00000000-0005-0000-0000-0000A9300000}"/>
    <cellStyle name="Normal 6 12" xfId="1124" xr:uid="{00000000-0005-0000-0000-0000AA300000}"/>
    <cellStyle name="Normal 6 2" xfId="1127" xr:uid="{00000000-0005-0000-0000-0000AB300000}"/>
    <cellStyle name="Normal 6 2 2" xfId="1128" xr:uid="{00000000-0005-0000-0000-0000AC300000}"/>
    <cellStyle name="Normal 6 3" xfId="1129" xr:uid="{00000000-0005-0000-0000-0000AD300000}"/>
    <cellStyle name="Normal 6 3 2" xfId="1130" xr:uid="{00000000-0005-0000-0000-0000AE300000}"/>
    <cellStyle name="Normal 6 4" xfId="1131" xr:uid="{00000000-0005-0000-0000-0000AF300000}"/>
    <cellStyle name="Normal 6 4 2" xfId="1132" xr:uid="{00000000-0005-0000-0000-0000B0300000}"/>
    <cellStyle name="Normal 6 5" xfId="1133" xr:uid="{00000000-0005-0000-0000-0000B1300000}"/>
    <cellStyle name="Normal 6 5 2" xfId="1134" xr:uid="{00000000-0005-0000-0000-0000B2300000}"/>
    <cellStyle name="Normal 6 6" xfId="1135" xr:uid="{00000000-0005-0000-0000-0000B3300000}"/>
    <cellStyle name="Normal 6 6 2" xfId="1136" xr:uid="{00000000-0005-0000-0000-0000B4300000}"/>
    <cellStyle name="Normal 6 7" xfId="1137" xr:uid="{00000000-0005-0000-0000-0000B5300000}"/>
    <cellStyle name="Normal 6 7 2" xfId="1138" xr:uid="{00000000-0005-0000-0000-0000B6300000}"/>
    <cellStyle name="Normal 6 8" xfId="1139" xr:uid="{00000000-0005-0000-0000-0000B7300000}"/>
    <cellStyle name="Normal 6 8 2" xfId="1140" xr:uid="{00000000-0005-0000-0000-0000B8300000}"/>
    <cellStyle name="Normal 6 9" xfId="1141" xr:uid="{00000000-0005-0000-0000-0000B9300000}"/>
    <cellStyle name="Normal 6 9 2" xfId="1142" xr:uid="{00000000-0005-0000-0000-0000BA300000}"/>
    <cellStyle name="Normal 7" xfId="476" xr:uid="{00000000-0005-0000-0000-0000BB300000}"/>
    <cellStyle name="Normal 7 2" xfId="1144" xr:uid="{00000000-0005-0000-0000-0000BC300000}"/>
    <cellStyle name="Normal 7 2 10" xfId="7835" xr:uid="{00000000-0005-0000-0000-0000BD300000}"/>
    <cellStyle name="Normal 7 2 10 2" xfId="31780" xr:uid="{00000000-0005-0000-0000-0000BE300000}"/>
    <cellStyle name="Normal 7 2 11" xfId="5483" xr:uid="{00000000-0005-0000-0000-0000BE300000}"/>
    <cellStyle name="Normal 7 2 11 2" xfId="29431" xr:uid="{00000000-0005-0000-0000-0000BF300000}"/>
    <cellStyle name="Normal 7 2 12" xfId="26181" xr:uid="{00000000-0005-0000-0000-0000BD300000}"/>
    <cellStyle name="Normal 7 2 2" xfId="1312" xr:uid="{00000000-0005-0000-0000-0000BF300000}"/>
    <cellStyle name="Normal 7 2 2 10" xfId="26230" xr:uid="{00000000-0005-0000-0000-0000C0300000}"/>
    <cellStyle name="Normal 7 2 2 2" xfId="2235" xr:uid="{00000000-0005-0000-0000-0000C0300000}"/>
    <cellStyle name="Normal 7 2 2 2 2" xfId="2350" xr:uid="{00000000-0005-0000-0000-0000C1300000}"/>
    <cellStyle name="Normal 7 2 2 2 2 2" xfId="2573" xr:uid="{00000000-0005-0000-0000-0000C2300000}"/>
    <cellStyle name="Normal 7 2 2 2 2 2 2" xfId="3084" xr:uid="{00000000-0005-0000-0000-0000C3300000}"/>
    <cellStyle name="Normal 7 2 2 2 2 2 2 2" xfId="4668" xr:uid="{00000000-0005-0000-0000-0000C4300000}"/>
    <cellStyle name="Normal 7 2 2 2 2 2 2 2 2" xfId="10272" xr:uid="{00000000-0005-0000-0000-0000C5300000}"/>
    <cellStyle name="Normal 7 2 2 2 2 2 2 2 2 2" xfId="34216" xr:uid="{00000000-0005-0000-0000-0000C6300000}"/>
    <cellStyle name="Normal 7 2 2 2 2 2 2 2 3" xfId="28618" xr:uid="{00000000-0005-0000-0000-0000C5300000}"/>
    <cellStyle name="Normal 7 2 2 2 2 2 2 3" xfId="8725" xr:uid="{00000000-0005-0000-0000-0000C6300000}"/>
    <cellStyle name="Normal 7 2 2 2 2 2 2 3 2" xfId="32669" xr:uid="{00000000-0005-0000-0000-0000C7300000}"/>
    <cellStyle name="Normal 7 2 2 2 2 2 2 4" xfId="7412" xr:uid="{00000000-0005-0000-0000-0000C7300000}"/>
    <cellStyle name="Normal 7 2 2 2 2 2 2 4 2" xfId="31358" xr:uid="{00000000-0005-0000-0000-0000C8300000}"/>
    <cellStyle name="Normal 7 2 2 2 2 2 2 5" xfId="27070" xr:uid="{00000000-0005-0000-0000-0000C4300000}"/>
    <cellStyle name="Normal 7 2 2 2 2 2 3" xfId="4190" xr:uid="{00000000-0005-0000-0000-0000C8300000}"/>
    <cellStyle name="Normal 7 2 2 2 2 2 3 2" xfId="9795" xr:uid="{00000000-0005-0000-0000-0000C9300000}"/>
    <cellStyle name="Normal 7 2 2 2 2 2 3 2 2" xfId="33739" xr:uid="{00000000-0005-0000-0000-0000CA300000}"/>
    <cellStyle name="Normal 7 2 2 2 2 2 3 3" xfId="6909" xr:uid="{00000000-0005-0000-0000-0000CA300000}"/>
    <cellStyle name="Normal 7 2 2 2 2 2 3 3 2" xfId="30855" xr:uid="{00000000-0005-0000-0000-0000CB300000}"/>
    <cellStyle name="Normal 7 2 2 2 2 2 3 4" xfId="28140" xr:uid="{00000000-0005-0000-0000-0000C9300000}"/>
    <cellStyle name="Normal 7 2 2 2 2 2 4" xfId="3699" xr:uid="{00000000-0005-0000-0000-0000CB300000}"/>
    <cellStyle name="Normal 7 2 2 2 2 2 4 2" xfId="9311" xr:uid="{00000000-0005-0000-0000-0000CC300000}"/>
    <cellStyle name="Normal 7 2 2 2 2 2 4 2 2" xfId="33255" xr:uid="{00000000-0005-0000-0000-0000CD300000}"/>
    <cellStyle name="Normal 7 2 2 2 2 2 4 3" xfId="27656" xr:uid="{00000000-0005-0000-0000-0000CC300000}"/>
    <cellStyle name="Normal 7 2 2 2 2 2 5" xfId="8248" xr:uid="{00000000-0005-0000-0000-0000CD300000}"/>
    <cellStyle name="Normal 7 2 2 2 2 2 5 2" xfId="32192" xr:uid="{00000000-0005-0000-0000-0000CE300000}"/>
    <cellStyle name="Normal 7 2 2 2 2 2 6" xfId="6422" xr:uid="{00000000-0005-0000-0000-0000CE300000}"/>
    <cellStyle name="Normal 7 2 2 2 2 2 6 2" xfId="30368" xr:uid="{00000000-0005-0000-0000-0000CF300000}"/>
    <cellStyle name="Normal 7 2 2 2 2 2 7" xfId="26593" xr:uid="{00000000-0005-0000-0000-0000C3300000}"/>
    <cellStyle name="Normal 7 2 2 2 2 3" xfId="2867" xr:uid="{00000000-0005-0000-0000-0000CF300000}"/>
    <cellStyle name="Normal 7 2 2 2 2 3 2" xfId="4457" xr:uid="{00000000-0005-0000-0000-0000D0300000}"/>
    <cellStyle name="Normal 7 2 2 2 2 3 2 2" xfId="10061" xr:uid="{00000000-0005-0000-0000-0000D1300000}"/>
    <cellStyle name="Normal 7 2 2 2 2 3 2 2 2" xfId="34005" xr:uid="{00000000-0005-0000-0000-0000D2300000}"/>
    <cellStyle name="Normal 7 2 2 2 2 3 2 3" xfId="28407" xr:uid="{00000000-0005-0000-0000-0000D1300000}"/>
    <cellStyle name="Normal 7 2 2 2 2 3 3" xfId="8514" xr:uid="{00000000-0005-0000-0000-0000D2300000}"/>
    <cellStyle name="Normal 7 2 2 2 2 3 3 2" xfId="32458" xr:uid="{00000000-0005-0000-0000-0000D3300000}"/>
    <cellStyle name="Normal 7 2 2 2 2 3 4" xfId="7197" xr:uid="{00000000-0005-0000-0000-0000D3300000}"/>
    <cellStyle name="Normal 7 2 2 2 2 3 4 2" xfId="31143" xr:uid="{00000000-0005-0000-0000-0000D4300000}"/>
    <cellStyle name="Normal 7 2 2 2 2 3 5" xfId="26859" xr:uid="{00000000-0005-0000-0000-0000D0300000}"/>
    <cellStyle name="Normal 7 2 2 2 2 4" xfId="3456" xr:uid="{00000000-0005-0000-0000-0000D4300000}"/>
    <cellStyle name="Normal 7 2 2 2 2 4 2" xfId="9069" xr:uid="{00000000-0005-0000-0000-0000D5300000}"/>
    <cellStyle name="Normal 7 2 2 2 2 4 2 2" xfId="33013" xr:uid="{00000000-0005-0000-0000-0000D6300000}"/>
    <cellStyle name="Normal 7 2 2 2 2 4 3" xfId="7762" xr:uid="{00000000-0005-0000-0000-0000D6300000}"/>
    <cellStyle name="Normal 7 2 2 2 2 4 3 2" xfId="31708" xr:uid="{00000000-0005-0000-0000-0000D7300000}"/>
    <cellStyle name="Normal 7 2 2 2 2 4 4" xfId="27414" xr:uid="{00000000-0005-0000-0000-0000D5300000}"/>
    <cellStyle name="Normal 7 2 2 2 2 5" xfId="3971" xr:uid="{00000000-0005-0000-0000-0000D7300000}"/>
    <cellStyle name="Normal 7 2 2 2 2 5 2" xfId="9582" xr:uid="{00000000-0005-0000-0000-0000D8300000}"/>
    <cellStyle name="Normal 7 2 2 2 2 5 2 2" xfId="33526" xr:uid="{00000000-0005-0000-0000-0000D9300000}"/>
    <cellStyle name="Normal 7 2 2 2 2 5 3" xfId="6693" xr:uid="{00000000-0005-0000-0000-0000D9300000}"/>
    <cellStyle name="Normal 7 2 2 2 2 5 3 2" xfId="30639" xr:uid="{00000000-0005-0000-0000-0000DA300000}"/>
    <cellStyle name="Normal 7 2 2 2 2 5 4" xfId="27927" xr:uid="{00000000-0005-0000-0000-0000D8300000}"/>
    <cellStyle name="Normal 7 2 2 2 2 6" xfId="8035" xr:uid="{00000000-0005-0000-0000-0000DA300000}"/>
    <cellStyle name="Normal 7 2 2 2 2 6 2" xfId="31979" xr:uid="{00000000-0005-0000-0000-0000DB300000}"/>
    <cellStyle name="Normal 7 2 2 2 2 7" xfId="6203" xr:uid="{00000000-0005-0000-0000-0000DB300000}"/>
    <cellStyle name="Normal 7 2 2 2 2 7 2" xfId="30149" xr:uid="{00000000-0005-0000-0000-0000DC300000}"/>
    <cellStyle name="Normal 7 2 2 2 2 8" xfId="26380" xr:uid="{00000000-0005-0000-0000-0000C2300000}"/>
    <cellStyle name="Normal 7 2 2 2 3" xfId="2572" xr:uid="{00000000-0005-0000-0000-0000DC300000}"/>
    <cellStyle name="Normal 7 2 2 2 3 2" xfId="3083" xr:uid="{00000000-0005-0000-0000-0000DD300000}"/>
    <cellStyle name="Normal 7 2 2 2 3 2 2" xfId="4667" xr:uid="{00000000-0005-0000-0000-0000DE300000}"/>
    <cellStyle name="Normal 7 2 2 2 3 2 2 2" xfId="10271" xr:uid="{00000000-0005-0000-0000-0000DF300000}"/>
    <cellStyle name="Normal 7 2 2 2 3 2 2 2 2" xfId="34215" xr:uid="{00000000-0005-0000-0000-0000E0300000}"/>
    <cellStyle name="Normal 7 2 2 2 3 2 2 3" xfId="28617" xr:uid="{00000000-0005-0000-0000-0000DF300000}"/>
    <cellStyle name="Normal 7 2 2 2 3 2 3" xfId="8724" xr:uid="{00000000-0005-0000-0000-0000E0300000}"/>
    <cellStyle name="Normal 7 2 2 2 3 2 3 2" xfId="32668" xr:uid="{00000000-0005-0000-0000-0000E1300000}"/>
    <cellStyle name="Normal 7 2 2 2 3 2 4" xfId="7411" xr:uid="{00000000-0005-0000-0000-0000E1300000}"/>
    <cellStyle name="Normal 7 2 2 2 3 2 4 2" xfId="31357" xr:uid="{00000000-0005-0000-0000-0000E2300000}"/>
    <cellStyle name="Normal 7 2 2 2 3 2 5" xfId="27069" xr:uid="{00000000-0005-0000-0000-0000DE300000}"/>
    <cellStyle name="Normal 7 2 2 2 3 3" xfId="4189" xr:uid="{00000000-0005-0000-0000-0000E2300000}"/>
    <cellStyle name="Normal 7 2 2 2 3 3 2" xfId="9794" xr:uid="{00000000-0005-0000-0000-0000E3300000}"/>
    <cellStyle name="Normal 7 2 2 2 3 3 2 2" xfId="33738" xr:uid="{00000000-0005-0000-0000-0000E4300000}"/>
    <cellStyle name="Normal 7 2 2 2 3 3 3" xfId="6908" xr:uid="{00000000-0005-0000-0000-0000E4300000}"/>
    <cellStyle name="Normal 7 2 2 2 3 3 3 2" xfId="30854" xr:uid="{00000000-0005-0000-0000-0000E5300000}"/>
    <cellStyle name="Normal 7 2 2 2 3 3 4" xfId="28139" xr:uid="{00000000-0005-0000-0000-0000E3300000}"/>
    <cellStyle name="Normal 7 2 2 2 3 4" xfId="3698" xr:uid="{00000000-0005-0000-0000-0000E5300000}"/>
    <cellStyle name="Normal 7 2 2 2 3 4 2" xfId="9310" xr:uid="{00000000-0005-0000-0000-0000E6300000}"/>
    <cellStyle name="Normal 7 2 2 2 3 4 2 2" xfId="33254" xr:uid="{00000000-0005-0000-0000-0000E7300000}"/>
    <cellStyle name="Normal 7 2 2 2 3 4 3" xfId="27655" xr:uid="{00000000-0005-0000-0000-0000E6300000}"/>
    <cellStyle name="Normal 7 2 2 2 3 5" xfId="8247" xr:uid="{00000000-0005-0000-0000-0000E7300000}"/>
    <cellStyle name="Normal 7 2 2 2 3 5 2" xfId="32191" xr:uid="{00000000-0005-0000-0000-0000E8300000}"/>
    <cellStyle name="Normal 7 2 2 2 3 6" xfId="6421" xr:uid="{00000000-0005-0000-0000-0000E8300000}"/>
    <cellStyle name="Normal 7 2 2 2 3 6 2" xfId="30367" xr:uid="{00000000-0005-0000-0000-0000E9300000}"/>
    <cellStyle name="Normal 7 2 2 2 3 7" xfId="26592" xr:uid="{00000000-0005-0000-0000-0000DD300000}"/>
    <cellStyle name="Normal 7 2 2 2 4" xfId="2762" xr:uid="{00000000-0005-0000-0000-0000E9300000}"/>
    <cellStyle name="Normal 7 2 2 2 4 2" xfId="4352" xr:uid="{00000000-0005-0000-0000-0000EA300000}"/>
    <cellStyle name="Normal 7 2 2 2 4 2 2" xfId="9956" xr:uid="{00000000-0005-0000-0000-0000EB300000}"/>
    <cellStyle name="Normal 7 2 2 2 4 2 2 2" xfId="33900" xr:uid="{00000000-0005-0000-0000-0000EC300000}"/>
    <cellStyle name="Normal 7 2 2 2 4 2 3" xfId="28302" xr:uid="{00000000-0005-0000-0000-0000EB300000}"/>
    <cellStyle name="Normal 7 2 2 2 4 3" xfId="8409" xr:uid="{00000000-0005-0000-0000-0000EC300000}"/>
    <cellStyle name="Normal 7 2 2 2 4 3 2" xfId="32353" xr:uid="{00000000-0005-0000-0000-0000ED300000}"/>
    <cellStyle name="Normal 7 2 2 2 4 4" xfId="7092" xr:uid="{00000000-0005-0000-0000-0000ED300000}"/>
    <cellStyle name="Normal 7 2 2 2 4 4 2" xfId="31038" xr:uid="{00000000-0005-0000-0000-0000EE300000}"/>
    <cellStyle name="Normal 7 2 2 2 4 5" xfId="26754" xr:uid="{00000000-0005-0000-0000-0000EA300000}"/>
    <cellStyle name="Normal 7 2 2 2 5" xfId="3455" xr:uid="{00000000-0005-0000-0000-0000EE300000}"/>
    <cellStyle name="Normal 7 2 2 2 5 2" xfId="9068" xr:uid="{00000000-0005-0000-0000-0000EF300000}"/>
    <cellStyle name="Normal 7 2 2 2 5 2 2" xfId="33012" xr:uid="{00000000-0005-0000-0000-0000F0300000}"/>
    <cellStyle name="Normal 7 2 2 2 5 3" xfId="7761" xr:uid="{00000000-0005-0000-0000-0000F0300000}"/>
    <cellStyle name="Normal 7 2 2 2 5 3 2" xfId="31707" xr:uid="{00000000-0005-0000-0000-0000F1300000}"/>
    <cellStyle name="Normal 7 2 2 2 5 4" xfId="27413" xr:uid="{00000000-0005-0000-0000-0000EF300000}"/>
    <cellStyle name="Normal 7 2 2 2 6" xfId="3866" xr:uid="{00000000-0005-0000-0000-0000F1300000}"/>
    <cellStyle name="Normal 7 2 2 2 6 2" xfId="9477" xr:uid="{00000000-0005-0000-0000-0000F2300000}"/>
    <cellStyle name="Normal 7 2 2 2 6 2 2" xfId="33421" xr:uid="{00000000-0005-0000-0000-0000F3300000}"/>
    <cellStyle name="Normal 7 2 2 2 6 3" xfId="6588" xr:uid="{00000000-0005-0000-0000-0000F3300000}"/>
    <cellStyle name="Normal 7 2 2 2 6 3 2" xfId="30534" xr:uid="{00000000-0005-0000-0000-0000F4300000}"/>
    <cellStyle name="Normal 7 2 2 2 6 4" xfId="27822" xr:uid="{00000000-0005-0000-0000-0000F2300000}"/>
    <cellStyle name="Normal 7 2 2 2 7" xfId="7930" xr:uid="{00000000-0005-0000-0000-0000F4300000}"/>
    <cellStyle name="Normal 7 2 2 2 7 2" xfId="31874" xr:uid="{00000000-0005-0000-0000-0000F5300000}"/>
    <cellStyle name="Normal 7 2 2 2 8" xfId="6092" xr:uid="{00000000-0005-0000-0000-0000F5300000}"/>
    <cellStyle name="Normal 7 2 2 2 8 2" xfId="30038" xr:uid="{00000000-0005-0000-0000-0000F6300000}"/>
    <cellStyle name="Normal 7 2 2 2 9" xfId="26275" xr:uid="{00000000-0005-0000-0000-0000C1300000}"/>
    <cellStyle name="Normal 7 2 2 3" xfId="2349" xr:uid="{00000000-0005-0000-0000-0000F6300000}"/>
    <cellStyle name="Normal 7 2 2 3 2" xfId="2574" xr:uid="{00000000-0005-0000-0000-0000F7300000}"/>
    <cellStyle name="Normal 7 2 2 3 2 2" xfId="3085" xr:uid="{00000000-0005-0000-0000-0000F8300000}"/>
    <cellStyle name="Normal 7 2 2 3 2 2 2" xfId="4669" xr:uid="{00000000-0005-0000-0000-0000F9300000}"/>
    <cellStyle name="Normal 7 2 2 3 2 2 2 2" xfId="10273" xr:uid="{00000000-0005-0000-0000-0000FA300000}"/>
    <cellStyle name="Normal 7 2 2 3 2 2 2 2 2" xfId="34217" xr:uid="{00000000-0005-0000-0000-0000FB300000}"/>
    <cellStyle name="Normal 7 2 2 3 2 2 2 3" xfId="28619" xr:uid="{00000000-0005-0000-0000-0000FA300000}"/>
    <cellStyle name="Normal 7 2 2 3 2 2 3" xfId="8726" xr:uid="{00000000-0005-0000-0000-0000FB300000}"/>
    <cellStyle name="Normal 7 2 2 3 2 2 3 2" xfId="32670" xr:uid="{00000000-0005-0000-0000-0000FC300000}"/>
    <cellStyle name="Normal 7 2 2 3 2 2 4" xfId="7413" xr:uid="{00000000-0005-0000-0000-0000FC300000}"/>
    <cellStyle name="Normal 7 2 2 3 2 2 4 2" xfId="31359" xr:uid="{00000000-0005-0000-0000-0000FD300000}"/>
    <cellStyle name="Normal 7 2 2 3 2 2 5" xfId="27071" xr:uid="{00000000-0005-0000-0000-0000F9300000}"/>
    <cellStyle name="Normal 7 2 2 3 2 3" xfId="4191" xr:uid="{00000000-0005-0000-0000-0000FD300000}"/>
    <cellStyle name="Normal 7 2 2 3 2 3 2" xfId="9796" xr:uid="{00000000-0005-0000-0000-0000FE300000}"/>
    <cellStyle name="Normal 7 2 2 3 2 3 2 2" xfId="33740" xr:uid="{00000000-0005-0000-0000-0000FF300000}"/>
    <cellStyle name="Normal 7 2 2 3 2 3 3" xfId="6910" xr:uid="{00000000-0005-0000-0000-0000FF300000}"/>
    <cellStyle name="Normal 7 2 2 3 2 3 3 2" xfId="30856" xr:uid="{00000000-0005-0000-0000-000000310000}"/>
    <cellStyle name="Normal 7 2 2 3 2 3 4" xfId="28141" xr:uid="{00000000-0005-0000-0000-0000FE300000}"/>
    <cellStyle name="Normal 7 2 2 3 2 4" xfId="3700" xr:uid="{00000000-0005-0000-0000-000000310000}"/>
    <cellStyle name="Normal 7 2 2 3 2 4 2" xfId="9312" xr:uid="{00000000-0005-0000-0000-000001310000}"/>
    <cellStyle name="Normal 7 2 2 3 2 4 2 2" xfId="33256" xr:uid="{00000000-0005-0000-0000-000002310000}"/>
    <cellStyle name="Normal 7 2 2 3 2 4 3" xfId="27657" xr:uid="{00000000-0005-0000-0000-000001310000}"/>
    <cellStyle name="Normal 7 2 2 3 2 5" xfId="8249" xr:uid="{00000000-0005-0000-0000-000002310000}"/>
    <cellStyle name="Normal 7 2 2 3 2 5 2" xfId="32193" xr:uid="{00000000-0005-0000-0000-000003310000}"/>
    <cellStyle name="Normal 7 2 2 3 2 6" xfId="6423" xr:uid="{00000000-0005-0000-0000-000003310000}"/>
    <cellStyle name="Normal 7 2 2 3 2 6 2" xfId="30369" xr:uid="{00000000-0005-0000-0000-000004310000}"/>
    <cellStyle name="Normal 7 2 2 3 2 7" xfId="26594" xr:uid="{00000000-0005-0000-0000-0000F8300000}"/>
    <cellStyle name="Normal 7 2 2 3 3" xfId="2866" xr:uid="{00000000-0005-0000-0000-000004310000}"/>
    <cellStyle name="Normal 7 2 2 3 3 2" xfId="4456" xr:uid="{00000000-0005-0000-0000-000005310000}"/>
    <cellStyle name="Normal 7 2 2 3 3 2 2" xfId="10060" xr:uid="{00000000-0005-0000-0000-000006310000}"/>
    <cellStyle name="Normal 7 2 2 3 3 2 2 2" xfId="34004" xr:uid="{00000000-0005-0000-0000-000007310000}"/>
    <cellStyle name="Normal 7 2 2 3 3 2 3" xfId="28406" xr:uid="{00000000-0005-0000-0000-000006310000}"/>
    <cellStyle name="Normal 7 2 2 3 3 3" xfId="8513" xr:uid="{00000000-0005-0000-0000-000007310000}"/>
    <cellStyle name="Normal 7 2 2 3 3 3 2" xfId="32457" xr:uid="{00000000-0005-0000-0000-000008310000}"/>
    <cellStyle name="Normal 7 2 2 3 3 4" xfId="7196" xr:uid="{00000000-0005-0000-0000-000008310000}"/>
    <cellStyle name="Normal 7 2 2 3 3 4 2" xfId="31142" xr:uid="{00000000-0005-0000-0000-000009310000}"/>
    <cellStyle name="Normal 7 2 2 3 3 5" xfId="26858" xr:uid="{00000000-0005-0000-0000-000005310000}"/>
    <cellStyle name="Normal 7 2 2 3 4" xfId="3457" xr:uid="{00000000-0005-0000-0000-000009310000}"/>
    <cellStyle name="Normal 7 2 2 3 4 2" xfId="9070" xr:uid="{00000000-0005-0000-0000-00000A310000}"/>
    <cellStyle name="Normal 7 2 2 3 4 2 2" xfId="33014" xr:uid="{00000000-0005-0000-0000-00000B310000}"/>
    <cellStyle name="Normal 7 2 2 3 4 3" xfId="7763" xr:uid="{00000000-0005-0000-0000-00000B310000}"/>
    <cellStyle name="Normal 7 2 2 3 4 3 2" xfId="31709" xr:uid="{00000000-0005-0000-0000-00000C310000}"/>
    <cellStyle name="Normal 7 2 2 3 4 4" xfId="27415" xr:uid="{00000000-0005-0000-0000-00000A310000}"/>
    <cellStyle name="Normal 7 2 2 3 5" xfId="3970" xr:uid="{00000000-0005-0000-0000-00000C310000}"/>
    <cellStyle name="Normal 7 2 2 3 5 2" xfId="9581" xr:uid="{00000000-0005-0000-0000-00000D310000}"/>
    <cellStyle name="Normal 7 2 2 3 5 2 2" xfId="33525" xr:uid="{00000000-0005-0000-0000-00000E310000}"/>
    <cellStyle name="Normal 7 2 2 3 5 3" xfId="6692" xr:uid="{00000000-0005-0000-0000-00000E310000}"/>
    <cellStyle name="Normal 7 2 2 3 5 3 2" xfId="30638" xr:uid="{00000000-0005-0000-0000-00000F310000}"/>
    <cellStyle name="Normal 7 2 2 3 5 4" xfId="27926" xr:uid="{00000000-0005-0000-0000-00000D310000}"/>
    <cellStyle name="Normal 7 2 2 3 6" xfId="8034" xr:uid="{00000000-0005-0000-0000-00000F310000}"/>
    <cellStyle name="Normal 7 2 2 3 6 2" xfId="31978" xr:uid="{00000000-0005-0000-0000-000010310000}"/>
    <cellStyle name="Normal 7 2 2 3 7" xfId="6202" xr:uid="{00000000-0005-0000-0000-000010310000}"/>
    <cellStyle name="Normal 7 2 2 3 7 2" xfId="30148" xr:uid="{00000000-0005-0000-0000-000011310000}"/>
    <cellStyle name="Normal 7 2 2 3 8" xfId="26379" xr:uid="{00000000-0005-0000-0000-0000F7300000}"/>
    <cellStyle name="Normal 7 2 2 4" xfId="2571" xr:uid="{00000000-0005-0000-0000-000011310000}"/>
    <cellStyle name="Normal 7 2 2 4 2" xfId="3082" xr:uid="{00000000-0005-0000-0000-000012310000}"/>
    <cellStyle name="Normal 7 2 2 4 2 2" xfId="4666" xr:uid="{00000000-0005-0000-0000-000013310000}"/>
    <cellStyle name="Normal 7 2 2 4 2 2 2" xfId="10270" xr:uid="{00000000-0005-0000-0000-000014310000}"/>
    <cellStyle name="Normal 7 2 2 4 2 2 2 2" xfId="34214" xr:uid="{00000000-0005-0000-0000-000015310000}"/>
    <cellStyle name="Normal 7 2 2 4 2 2 3" xfId="28616" xr:uid="{00000000-0005-0000-0000-000014310000}"/>
    <cellStyle name="Normal 7 2 2 4 2 3" xfId="8723" xr:uid="{00000000-0005-0000-0000-000015310000}"/>
    <cellStyle name="Normal 7 2 2 4 2 3 2" xfId="32667" xr:uid="{00000000-0005-0000-0000-000016310000}"/>
    <cellStyle name="Normal 7 2 2 4 2 4" xfId="7410" xr:uid="{00000000-0005-0000-0000-000016310000}"/>
    <cellStyle name="Normal 7 2 2 4 2 4 2" xfId="31356" xr:uid="{00000000-0005-0000-0000-000017310000}"/>
    <cellStyle name="Normal 7 2 2 4 2 5" xfId="27068" xr:uid="{00000000-0005-0000-0000-000013310000}"/>
    <cellStyle name="Normal 7 2 2 4 3" xfId="4188" xr:uid="{00000000-0005-0000-0000-000017310000}"/>
    <cellStyle name="Normal 7 2 2 4 3 2" xfId="9793" xr:uid="{00000000-0005-0000-0000-000018310000}"/>
    <cellStyle name="Normal 7 2 2 4 3 2 2" xfId="33737" xr:uid="{00000000-0005-0000-0000-000019310000}"/>
    <cellStyle name="Normal 7 2 2 4 3 3" xfId="6907" xr:uid="{00000000-0005-0000-0000-000019310000}"/>
    <cellStyle name="Normal 7 2 2 4 3 3 2" xfId="30853" xr:uid="{00000000-0005-0000-0000-00001A310000}"/>
    <cellStyle name="Normal 7 2 2 4 3 4" xfId="28138" xr:uid="{00000000-0005-0000-0000-000018310000}"/>
    <cellStyle name="Normal 7 2 2 4 4" xfId="3697" xr:uid="{00000000-0005-0000-0000-00001A310000}"/>
    <cellStyle name="Normal 7 2 2 4 4 2" xfId="9309" xr:uid="{00000000-0005-0000-0000-00001B310000}"/>
    <cellStyle name="Normal 7 2 2 4 4 2 2" xfId="33253" xr:uid="{00000000-0005-0000-0000-00001C310000}"/>
    <cellStyle name="Normal 7 2 2 4 4 3" xfId="27654" xr:uid="{00000000-0005-0000-0000-00001B310000}"/>
    <cellStyle name="Normal 7 2 2 4 5" xfId="8246" xr:uid="{00000000-0005-0000-0000-00001C310000}"/>
    <cellStyle name="Normal 7 2 2 4 5 2" xfId="32190" xr:uid="{00000000-0005-0000-0000-00001D310000}"/>
    <cellStyle name="Normal 7 2 2 4 6" xfId="6420" xr:uid="{00000000-0005-0000-0000-00001D310000}"/>
    <cellStyle name="Normal 7 2 2 4 6 2" xfId="30366" xr:uid="{00000000-0005-0000-0000-00001E310000}"/>
    <cellStyle name="Normal 7 2 2 4 7" xfId="26591" xr:uid="{00000000-0005-0000-0000-000012310000}"/>
    <cellStyle name="Normal 7 2 2 5" xfId="2715" xr:uid="{00000000-0005-0000-0000-00001E310000}"/>
    <cellStyle name="Normal 7 2 2 5 2" xfId="4307" xr:uid="{00000000-0005-0000-0000-00001F310000}"/>
    <cellStyle name="Normal 7 2 2 5 2 2" xfId="9911" xr:uid="{00000000-0005-0000-0000-000020310000}"/>
    <cellStyle name="Normal 7 2 2 5 2 2 2" xfId="33855" xr:uid="{00000000-0005-0000-0000-000021310000}"/>
    <cellStyle name="Normal 7 2 2 5 2 3" xfId="28257" xr:uid="{00000000-0005-0000-0000-000020310000}"/>
    <cellStyle name="Normal 7 2 2 5 3" xfId="8364" xr:uid="{00000000-0005-0000-0000-000021310000}"/>
    <cellStyle name="Normal 7 2 2 5 3 2" xfId="32308" xr:uid="{00000000-0005-0000-0000-000022310000}"/>
    <cellStyle name="Normal 7 2 2 5 4" xfId="7045" xr:uid="{00000000-0005-0000-0000-000022310000}"/>
    <cellStyle name="Normal 7 2 2 5 4 2" xfId="30991" xr:uid="{00000000-0005-0000-0000-000023310000}"/>
    <cellStyle name="Normal 7 2 2 5 5" xfId="26709" xr:uid="{00000000-0005-0000-0000-00001F310000}"/>
    <cellStyle name="Normal 7 2 2 6" xfId="3454" xr:uid="{00000000-0005-0000-0000-000023310000}"/>
    <cellStyle name="Normal 7 2 2 6 2" xfId="9067" xr:uid="{00000000-0005-0000-0000-000024310000}"/>
    <cellStyle name="Normal 7 2 2 6 2 2" xfId="33011" xr:uid="{00000000-0005-0000-0000-000025310000}"/>
    <cellStyle name="Normal 7 2 2 6 3" xfId="7760" xr:uid="{00000000-0005-0000-0000-000025310000}"/>
    <cellStyle name="Normal 7 2 2 6 3 2" xfId="31706" xr:uid="{00000000-0005-0000-0000-000026310000}"/>
    <cellStyle name="Normal 7 2 2 6 4" xfId="27412" xr:uid="{00000000-0005-0000-0000-000024310000}"/>
    <cellStyle name="Normal 7 2 2 7" xfId="3821" xr:uid="{00000000-0005-0000-0000-000026310000}"/>
    <cellStyle name="Normal 7 2 2 7 2" xfId="9432" xr:uid="{00000000-0005-0000-0000-000027310000}"/>
    <cellStyle name="Normal 7 2 2 7 2 2" xfId="33376" xr:uid="{00000000-0005-0000-0000-000028310000}"/>
    <cellStyle name="Normal 7 2 2 7 3" xfId="6543" xr:uid="{00000000-0005-0000-0000-000028310000}"/>
    <cellStyle name="Normal 7 2 2 7 3 2" xfId="30489" xr:uid="{00000000-0005-0000-0000-000029310000}"/>
    <cellStyle name="Normal 7 2 2 7 4" xfId="27777" xr:uid="{00000000-0005-0000-0000-000027310000}"/>
    <cellStyle name="Normal 7 2 2 8" xfId="7885" xr:uid="{00000000-0005-0000-0000-000029310000}"/>
    <cellStyle name="Normal 7 2 2 8 2" xfId="31829" xr:uid="{00000000-0005-0000-0000-00002A310000}"/>
    <cellStyle name="Normal 7 2 2 9" xfId="5583" xr:uid="{00000000-0005-0000-0000-00002A310000}"/>
    <cellStyle name="Normal 7 2 2 9 2" xfId="29530" xr:uid="{00000000-0005-0000-0000-00002B310000}"/>
    <cellStyle name="Normal 7 2 3" xfId="1266" xr:uid="{00000000-0005-0000-0000-00002B310000}"/>
    <cellStyle name="Normal 7 2 3 2" xfId="2351" xr:uid="{00000000-0005-0000-0000-00002C310000}"/>
    <cellStyle name="Normal 7 2 3 2 2" xfId="2576" xr:uid="{00000000-0005-0000-0000-00002D310000}"/>
    <cellStyle name="Normal 7 2 3 2 2 2" xfId="3087" xr:uid="{00000000-0005-0000-0000-00002E310000}"/>
    <cellStyle name="Normal 7 2 3 2 2 2 2" xfId="4671" xr:uid="{00000000-0005-0000-0000-00002F310000}"/>
    <cellStyle name="Normal 7 2 3 2 2 2 2 2" xfId="10275" xr:uid="{00000000-0005-0000-0000-000030310000}"/>
    <cellStyle name="Normal 7 2 3 2 2 2 2 2 2" xfId="34219" xr:uid="{00000000-0005-0000-0000-000031310000}"/>
    <cellStyle name="Normal 7 2 3 2 2 2 2 3" xfId="28621" xr:uid="{00000000-0005-0000-0000-000030310000}"/>
    <cellStyle name="Normal 7 2 3 2 2 2 3" xfId="8728" xr:uid="{00000000-0005-0000-0000-000031310000}"/>
    <cellStyle name="Normal 7 2 3 2 2 2 3 2" xfId="32672" xr:uid="{00000000-0005-0000-0000-000032310000}"/>
    <cellStyle name="Normal 7 2 3 2 2 2 4" xfId="7415" xr:uid="{00000000-0005-0000-0000-000032310000}"/>
    <cellStyle name="Normal 7 2 3 2 2 2 4 2" xfId="31361" xr:uid="{00000000-0005-0000-0000-000033310000}"/>
    <cellStyle name="Normal 7 2 3 2 2 2 5" xfId="27073" xr:uid="{00000000-0005-0000-0000-00002F310000}"/>
    <cellStyle name="Normal 7 2 3 2 2 3" xfId="4193" xr:uid="{00000000-0005-0000-0000-000033310000}"/>
    <cellStyle name="Normal 7 2 3 2 2 3 2" xfId="9798" xr:uid="{00000000-0005-0000-0000-000034310000}"/>
    <cellStyle name="Normal 7 2 3 2 2 3 2 2" xfId="33742" xr:uid="{00000000-0005-0000-0000-000035310000}"/>
    <cellStyle name="Normal 7 2 3 2 2 3 3" xfId="6912" xr:uid="{00000000-0005-0000-0000-000035310000}"/>
    <cellStyle name="Normal 7 2 3 2 2 3 3 2" xfId="30858" xr:uid="{00000000-0005-0000-0000-000036310000}"/>
    <cellStyle name="Normal 7 2 3 2 2 3 4" xfId="28143" xr:uid="{00000000-0005-0000-0000-000034310000}"/>
    <cellStyle name="Normal 7 2 3 2 2 4" xfId="3702" xr:uid="{00000000-0005-0000-0000-000036310000}"/>
    <cellStyle name="Normal 7 2 3 2 2 4 2" xfId="9314" xr:uid="{00000000-0005-0000-0000-000037310000}"/>
    <cellStyle name="Normal 7 2 3 2 2 4 2 2" xfId="33258" xr:uid="{00000000-0005-0000-0000-000038310000}"/>
    <cellStyle name="Normal 7 2 3 2 2 4 3" xfId="27659" xr:uid="{00000000-0005-0000-0000-000037310000}"/>
    <cellStyle name="Normal 7 2 3 2 2 5" xfId="8251" xr:uid="{00000000-0005-0000-0000-000038310000}"/>
    <cellStyle name="Normal 7 2 3 2 2 5 2" xfId="32195" xr:uid="{00000000-0005-0000-0000-000039310000}"/>
    <cellStyle name="Normal 7 2 3 2 2 6" xfId="6425" xr:uid="{00000000-0005-0000-0000-000039310000}"/>
    <cellStyle name="Normal 7 2 3 2 2 6 2" xfId="30371" xr:uid="{00000000-0005-0000-0000-00003A310000}"/>
    <cellStyle name="Normal 7 2 3 2 2 7" xfId="26596" xr:uid="{00000000-0005-0000-0000-00002E310000}"/>
    <cellStyle name="Normal 7 2 3 2 3" xfId="2868" xr:uid="{00000000-0005-0000-0000-00003A310000}"/>
    <cellStyle name="Normal 7 2 3 2 3 2" xfId="4458" xr:uid="{00000000-0005-0000-0000-00003B310000}"/>
    <cellStyle name="Normal 7 2 3 2 3 2 2" xfId="10062" xr:uid="{00000000-0005-0000-0000-00003C310000}"/>
    <cellStyle name="Normal 7 2 3 2 3 2 2 2" xfId="34006" xr:uid="{00000000-0005-0000-0000-00003D310000}"/>
    <cellStyle name="Normal 7 2 3 2 3 2 3" xfId="28408" xr:uid="{00000000-0005-0000-0000-00003C310000}"/>
    <cellStyle name="Normal 7 2 3 2 3 3" xfId="8515" xr:uid="{00000000-0005-0000-0000-00003D310000}"/>
    <cellStyle name="Normal 7 2 3 2 3 3 2" xfId="32459" xr:uid="{00000000-0005-0000-0000-00003E310000}"/>
    <cellStyle name="Normal 7 2 3 2 3 4" xfId="7198" xr:uid="{00000000-0005-0000-0000-00003E310000}"/>
    <cellStyle name="Normal 7 2 3 2 3 4 2" xfId="31144" xr:uid="{00000000-0005-0000-0000-00003F310000}"/>
    <cellStyle name="Normal 7 2 3 2 3 5" xfId="26860" xr:uid="{00000000-0005-0000-0000-00003B310000}"/>
    <cellStyle name="Normal 7 2 3 2 4" xfId="3459" xr:uid="{00000000-0005-0000-0000-00003F310000}"/>
    <cellStyle name="Normal 7 2 3 2 4 2" xfId="9072" xr:uid="{00000000-0005-0000-0000-000040310000}"/>
    <cellStyle name="Normal 7 2 3 2 4 2 2" xfId="33016" xr:uid="{00000000-0005-0000-0000-000041310000}"/>
    <cellStyle name="Normal 7 2 3 2 4 3" xfId="7765" xr:uid="{00000000-0005-0000-0000-000041310000}"/>
    <cellStyle name="Normal 7 2 3 2 4 3 2" xfId="31711" xr:uid="{00000000-0005-0000-0000-000042310000}"/>
    <cellStyle name="Normal 7 2 3 2 4 4" xfId="27417" xr:uid="{00000000-0005-0000-0000-000040310000}"/>
    <cellStyle name="Normal 7 2 3 2 5" xfId="3972" xr:uid="{00000000-0005-0000-0000-000042310000}"/>
    <cellStyle name="Normal 7 2 3 2 5 2" xfId="9583" xr:uid="{00000000-0005-0000-0000-000043310000}"/>
    <cellStyle name="Normal 7 2 3 2 5 2 2" xfId="33527" xr:uid="{00000000-0005-0000-0000-000044310000}"/>
    <cellStyle name="Normal 7 2 3 2 5 3" xfId="6694" xr:uid="{00000000-0005-0000-0000-000044310000}"/>
    <cellStyle name="Normal 7 2 3 2 5 3 2" xfId="30640" xr:uid="{00000000-0005-0000-0000-000045310000}"/>
    <cellStyle name="Normal 7 2 3 2 5 4" xfId="27928" xr:uid="{00000000-0005-0000-0000-000043310000}"/>
    <cellStyle name="Normal 7 2 3 2 6" xfId="8036" xr:uid="{00000000-0005-0000-0000-000045310000}"/>
    <cellStyle name="Normal 7 2 3 2 6 2" xfId="31980" xr:uid="{00000000-0005-0000-0000-000046310000}"/>
    <cellStyle name="Normal 7 2 3 2 7" xfId="6204" xr:uid="{00000000-0005-0000-0000-000046310000}"/>
    <cellStyle name="Normal 7 2 3 2 7 2" xfId="30150" xr:uid="{00000000-0005-0000-0000-000047310000}"/>
    <cellStyle name="Normal 7 2 3 2 8" xfId="26381" xr:uid="{00000000-0005-0000-0000-00002D310000}"/>
    <cellStyle name="Normal 7 2 3 3" xfId="2575" xr:uid="{00000000-0005-0000-0000-000047310000}"/>
    <cellStyle name="Normal 7 2 3 3 2" xfId="3086" xr:uid="{00000000-0005-0000-0000-000048310000}"/>
    <cellStyle name="Normal 7 2 3 3 2 2" xfId="4670" xr:uid="{00000000-0005-0000-0000-000049310000}"/>
    <cellStyle name="Normal 7 2 3 3 2 2 2" xfId="10274" xr:uid="{00000000-0005-0000-0000-00004A310000}"/>
    <cellStyle name="Normal 7 2 3 3 2 2 2 2" xfId="34218" xr:uid="{00000000-0005-0000-0000-00004B310000}"/>
    <cellStyle name="Normal 7 2 3 3 2 2 3" xfId="28620" xr:uid="{00000000-0005-0000-0000-00004A310000}"/>
    <cellStyle name="Normal 7 2 3 3 2 3" xfId="8727" xr:uid="{00000000-0005-0000-0000-00004B310000}"/>
    <cellStyle name="Normal 7 2 3 3 2 3 2" xfId="32671" xr:uid="{00000000-0005-0000-0000-00004C310000}"/>
    <cellStyle name="Normal 7 2 3 3 2 4" xfId="7414" xr:uid="{00000000-0005-0000-0000-00004C310000}"/>
    <cellStyle name="Normal 7 2 3 3 2 4 2" xfId="31360" xr:uid="{00000000-0005-0000-0000-00004D310000}"/>
    <cellStyle name="Normal 7 2 3 3 2 5" xfId="27072" xr:uid="{00000000-0005-0000-0000-000049310000}"/>
    <cellStyle name="Normal 7 2 3 3 3" xfId="4192" xr:uid="{00000000-0005-0000-0000-00004D310000}"/>
    <cellStyle name="Normal 7 2 3 3 3 2" xfId="9797" xr:uid="{00000000-0005-0000-0000-00004E310000}"/>
    <cellStyle name="Normal 7 2 3 3 3 2 2" xfId="33741" xr:uid="{00000000-0005-0000-0000-00004F310000}"/>
    <cellStyle name="Normal 7 2 3 3 3 3" xfId="6911" xr:uid="{00000000-0005-0000-0000-00004F310000}"/>
    <cellStyle name="Normal 7 2 3 3 3 3 2" xfId="30857" xr:uid="{00000000-0005-0000-0000-000050310000}"/>
    <cellStyle name="Normal 7 2 3 3 3 4" xfId="28142" xr:uid="{00000000-0005-0000-0000-00004E310000}"/>
    <cellStyle name="Normal 7 2 3 3 4" xfId="3701" xr:uid="{00000000-0005-0000-0000-000050310000}"/>
    <cellStyle name="Normal 7 2 3 3 4 2" xfId="9313" xr:uid="{00000000-0005-0000-0000-000051310000}"/>
    <cellStyle name="Normal 7 2 3 3 4 2 2" xfId="33257" xr:uid="{00000000-0005-0000-0000-000052310000}"/>
    <cellStyle name="Normal 7 2 3 3 4 3" xfId="27658" xr:uid="{00000000-0005-0000-0000-000051310000}"/>
    <cellStyle name="Normal 7 2 3 3 5" xfId="8250" xr:uid="{00000000-0005-0000-0000-000052310000}"/>
    <cellStyle name="Normal 7 2 3 3 5 2" xfId="32194" xr:uid="{00000000-0005-0000-0000-000053310000}"/>
    <cellStyle name="Normal 7 2 3 3 6" xfId="6424" xr:uid="{00000000-0005-0000-0000-000053310000}"/>
    <cellStyle name="Normal 7 2 3 3 6 2" xfId="30370" xr:uid="{00000000-0005-0000-0000-000054310000}"/>
    <cellStyle name="Normal 7 2 3 3 7" xfId="26595" xr:uid="{00000000-0005-0000-0000-000048310000}"/>
    <cellStyle name="Normal 7 2 3 4" xfId="2693" xr:uid="{00000000-0005-0000-0000-000054310000}"/>
    <cellStyle name="Normal 7 2 3 4 2" xfId="4285" xr:uid="{00000000-0005-0000-0000-000055310000}"/>
    <cellStyle name="Normal 7 2 3 4 2 2" xfId="9889" xr:uid="{00000000-0005-0000-0000-000056310000}"/>
    <cellStyle name="Normal 7 2 3 4 2 2 2" xfId="33833" xr:uid="{00000000-0005-0000-0000-000057310000}"/>
    <cellStyle name="Normal 7 2 3 4 2 3" xfId="28235" xr:uid="{00000000-0005-0000-0000-000056310000}"/>
    <cellStyle name="Normal 7 2 3 4 3" xfId="8342" xr:uid="{00000000-0005-0000-0000-000057310000}"/>
    <cellStyle name="Normal 7 2 3 4 3 2" xfId="32286" xr:uid="{00000000-0005-0000-0000-000058310000}"/>
    <cellStyle name="Normal 7 2 3 4 4" xfId="7023" xr:uid="{00000000-0005-0000-0000-000058310000}"/>
    <cellStyle name="Normal 7 2 3 4 4 2" xfId="30969" xr:uid="{00000000-0005-0000-0000-000059310000}"/>
    <cellStyle name="Normal 7 2 3 4 5" xfId="26687" xr:uid="{00000000-0005-0000-0000-000055310000}"/>
    <cellStyle name="Normal 7 2 3 5" xfId="3458" xr:uid="{00000000-0005-0000-0000-000059310000}"/>
    <cellStyle name="Normal 7 2 3 5 2" xfId="9071" xr:uid="{00000000-0005-0000-0000-00005A310000}"/>
    <cellStyle name="Normal 7 2 3 5 2 2" xfId="33015" xr:uid="{00000000-0005-0000-0000-00005B310000}"/>
    <cellStyle name="Normal 7 2 3 5 3" xfId="7764" xr:uid="{00000000-0005-0000-0000-00005B310000}"/>
    <cellStyle name="Normal 7 2 3 5 3 2" xfId="31710" xr:uid="{00000000-0005-0000-0000-00005C310000}"/>
    <cellStyle name="Normal 7 2 3 5 4" xfId="27416" xr:uid="{00000000-0005-0000-0000-00005A310000}"/>
    <cellStyle name="Normal 7 2 3 6" xfId="3799" xr:uid="{00000000-0005-0000-0000-00005C310000}"/>
    <cellStyle name="Normal 7 2 3 6 2" xfId="9410" xr:uid="{00000000-0005-0000-0000-00005D310000}"/>
    <cellStyle name="Normal 7 2 3 6 2 2" xfId="33354" xr:uid="{00000000-0005-0000-0000-00005E310000}"/>
    <cellStyle name="Normal 7 2 3 6 3" xfId="6521" xr:uid="{00000000-0005-0000-0000-00005E310000}"/>
    <cellStyle name="Normal 7 2 3 6 3 2" xfId="30467" xr:uid="{00000000-0005-0000-0000-00005F310000}"/>
    <cellStyle name="Normal 7 2 3 6 4" xfId="27755" xr:uid="{00000000-0005-0000-0000-00005D310000}"/>
    <cellStyle name="Normal 7 2 3 7" xfId="7863" xr:uid="{00000000-0005-0000-0000-00005F310000}"/>
    <cellStyle name="Normal 7 2 3 7 2" xfId="31807" xr:uid="{00000000-0005-0000-0000-000060310000}"/>
    <cellStyle name="Normal 7 2 3 8" xfId="5548" xr:uid="{00000000-0005-0000-0000-000060310000}"/>
    <cellStyle name="Normal 7 2 3 8 2" xfId="29495" xr:uid="{00000000-0005-0000-0000-000061310000}"/>
    <cellStyle name="Normal 7 2 3 9" xfId="26208" xr:uid="{00000000-0005-0000-0000-00002C310000}"/>
    <cellStyle name="Normal 7 2 4" xfId="2234" xr:uid="{00000000-0005-0000-0000-000061310000}"/>
    <cellStyle name="Normal 7 2 4 2" xfId="2352" xr:uid="{00000000-0005-0000-0000-000062310000}"/>
    <cellStyle name="Normal 7 2 4 2 2" xfId="2578" xr:uid="{00000000-0005-0000-0000-000063310000}"/>
    <cellStyle name="Normal 7 2 4 2 2 2" xfId="3089" xr:uid="{00000000-0005-0000-0000-000064310000}"/>
    <cellStyle name="Normal 7 2 4 2 2 2 2" xfId="4673" xr:uid="{00000000-0005-0000-0000-000065310000}"/>
    <cellStyle name="Normal 7 2 4 2 2 2 2 2" xfId="10277" xr:uid="{00000000-0005-0000-0000-000066310000}"/>
    <cellStyle name="Normal 7 2 4 2 2 2 2 2 2" xfId="34221" xr:uid="{00000000-0005-0000-0000-000067310000}"/>
    <cellStyle name="Normal 7 2 4 2 2 2 2 3" xfId="28623" xr:uid="{00000000-0005-0000-0000-000066310000}"/>
    <cellStyle name="Normal 7 2 4 2 2 2 3" xfId="8730" xr:uid="{00000000-0005-0000-0000-000067310000}"/>
    <cellStyle name="Normal 7 2 4 2 2 2 3 2" xfId="32674" xr:uid="{00000000-0005-0000-0000-000068310000}"/>
    <cellStyle name="Normal 7 2 4 2 2 2 4" xfId="7417" xr:uid="{00000000-0005-0000-0000-000068310000}"/>
    <cellStyle name="Normal 7 2 4 2 2 2 4 2" xfId="31363" xr:uid="{00000000-0005-0000-0000-000069310000}"/>
    <cellStyle name="Normal 7 2 4 2 2 2 5" xfId="27075" xr:uid="{00000000-0005-0000-0000-000065310000}"/>
    <cellStyle name="Normal 7 2 4 2 2 3" xfId="4195" xr:uid="{00000000-0005-0000-0000-000069310000}"/>
    <cellStyle name="Normal 7 2 4 2 2 3 2" xfId="9800" xr:uid="{00000000-0005-0000-0000-00006A310000}"/>
    <cellStyle name="Normal 7 2 4 2 2 3 2 2" xfId="33744" xr:uid="{00000000-0005-0000-0000-00006B310000}"/>
    <cellStyle name="Normal 7 2 4 2 2 3 3" xfId="6914" xr:uid="{00000000-0005-0000-0000-00006B310000}"/>
    <cellStyle name="Normal 7 2 4 2 2 3 3 2" xfId="30860" xr:uid="{00000000-0005-0000-0000-00006C310000}"/>
    <cellStyle name="Normal 7 2 4 2 2 3 4" xfId="28145" xr:uid="{00000000-0005-0000-0000-00006A310000}"/>
    <cellStyle name="Normal 7 2 4 2 2 4" xfId="3704" xr:uid="{00000000-0005-0000-0000-00006C310000}"/>
    <cellStyle name="Normal 7 2 4 2 2 4 2" xfId="9316" xr:uid="{00000000-0005-0000-0000-00006D310000}"/>
    <cellStyle name="Normal 7 2 4 2 2 4 2 2" xfId="33260" xr:uid="{00000000-0005-0000-0000-00006E310000}"/>
    <cellStyle name="Normal 7 2 4 2 2 4 3" xfId="27661" xr:uid="{00000000-0005-0000-0000-00006D310000}"/>
    <cellStyle name="Normal 7 2 4 2 2 5" xfId="8253" xr:uid="{00000000-0005-0000-0000-00006E310000}"/>
    <cellStyle name="Normal 7 2 4 2 2 5 2" xfId="32197" xr:uid="{00000000-0005-0000-0000-00006F310000}"/>
    <cellStyle name="Normal 7 2 4 2 2 6" xfId="6427" xr:uid="{00000000-0005-0000-0000-00006F310000}"/>
    <cellStyle name="Normal 7 2 4 2 2 6 2" xfId="30373" xr:uid="{00000000-0005-0000-0000-000070310000}"/>
    <cellStyle name="Normal 7 2 4 2 2 7" xfId="26598" xr:uid="{00000000-0005-0000-0000-000064310000}"/>
    <cellStyle name="Normal 7 2 4 2 3" xfId="2869" xr:uid="{00000000-0005-0000-0000-000070310000}"/>
    <cellStyle name="Normal 7 2 4 2 3 2" xfId="4459" xr:uid="{00000000-0005-0000-0000-000071310000}"/>
    <cellStyle name="Normal 7 2 4 2 3 2 2" xfId="10063" xr:uid="{00000000-0005-0000-0000-000072310000}"/>
    <cellStyle name="Normal 7 2 4 2 3 2 2 2" xfId="34007" xr:uid="{00000000-0005-0000-0000-000073310000}"/>
    <cellStyle name="Normal 7 2 4 2 3 2 3" xfId="28409" xr:uid="{00000000-0005-0000-0000-000072310000}"/>
    <cellStyle name="Normal 7 2 4 2 3 3" xfId="8516" xr:uid="{00000000-0005-0000-0000-000073310000}"/>
    <cellStyle name="Normal 7 2 4 2 3 3 2" xfId="32460" xr:uid="{00000000-0005-0000-0000-000074310000}"/>
    <cellStyle name="Normal 7 2 4 2 3 4" xfId="7199" xr:uid="{00000000-0005-0000-0000-000074310000}"/>
    <cellStyle name="Normal 7 2 4 2 3 4 2" xfId="31145" xr:uid="{00000000-0005-0000-0000-000075310000}"/>
    <cellStyle name="Normal 7 2 4 2 3 5" xfId="26861" xr:uid="{00000000-0005-0000-0000-000071310000}"/>
    <cellStyle name="Normal 7 2 4 2 4" xfId="3461" xr:uid="{00000000-0005-0000-0000-000075310000}"/>
    <cellStyle name="Normal 7 2 4 2 4 2" xfId="9074" xr:uid="{00000000-0005-0000-0000-000076310000}"/>
    <cellStyle name="Normal 7 2 4 2 4 2 2" xfId="33018" xr:uid="{00000000-0005-0000-0000-000077310000}"/>
    <cellStyle name="Normal 7 2 4 2 4 3" xfId="7767" xr:uid="{00000000-0005-0000-0000-000077310000}"/>
    <cellStyle name="Normal 7 2 4 2 4 3 2" xfId="31713" xr:uid="{00000000-0005-0000-0000-000078310000}"/>
    <cellStyle name="Normal 7 2 4 2 4 4" xfId="27419" xr:uid="{00000000-0005-0000-0000-000076310000}"/>
    <cellStyle name="Normal 7 2 4 2 5" xfId="3973" xr:uid="{00000000-0005-0000-0000-000078310000}"/>
    <cellStyle name="Normal 7 2 4 2 5 2" xfId="9584" xr:uid="{00000000-0005-0000-0000-000079310000}"/>
    <cellStyle name="Normal 7 2 4 2 5 2 2" xfId="33528" xr:uid="{00000000-0005-0000-0000-00007A310000}"/>
    <cellStyle name="Normal 7 2 4 2 5 3" xfId="6695" xr:uid="{00000000-0005-0000-0000-00007A310000}"/>
    <cellStyle name="Normal 7 2 4 2 5 3 2" xfId="30641" xr:uid="{00000000-0005-0000-0000-00007B310000}"/>
    <cellStyle name="Normal 7 2 4 2 5 4" xfId="27929" xr:uid="{00000000-0005-0000-0000-000079310000}"/>
    <cellStyle name="Normal 7 2 4 2 6" xfId="8037" xr:uid="{00000000-0005-0000-0000-00007B310000}"/>
    <cellStyle name="Normal 7 2 4 2 6 2" xfId="31981" xr:uid="{00000000-0005-0000-0000-00007C310000}"/>
    <cellStyle name="Normal 7 2 4 2 7" xfId="6205" xr:uid="{00000000-0005-0000-0000-00007C310000}"/>
    <cellStyle name="Normal 7 2 4 2 7 2" xfId="30151" xr:uid="{00000000-0005-0000-0000-00007D310000}"/>
    <cellStyle name="Normal 7 2 4 2 8" xfId="26382" xr:uid="{00000000-0005-0000-0000-000063310000}"/>
    <cellStyle name="Normal 7 2 4 3" xfId="2577" xr:uid="{00000000-0005-0000-0000-00007D310000}"/>
    <cellStyle name="Normal 7 2 4 3 2" xfId="3088" xr:uid="{00000000-0005-0000-0000-00007E310000}"/>
    <cellStyle name="Normal 7 2 4 3 2 2" xfId="4672" xr:uid="{00000000-0005-0000-0000-00007F310000}"/>
    <cellStyle name="Normal 7 2 4 3 2 2 2" xfId="10276" xr:uid="{00000000-0005-0000-0000-000080310000}"/>
    <cellStyle name="Normal 7 2 4 3 2 2 2 2" xfId="34220" xr:uid="{00000000-0005-0000-0000-000081310000}"/>
    <cellStyle name="Normal 7 2 4 3 2 2 3" xfId="28622" xr:uid="{00000000-0005-0000-0000-000080310000}"/>
    <cellStyle name="Normal 7 2 4 3 2 3" xfId="8729" xr:uid="{00000000-0005-0000-0000-000081310000}"/>
    <cellStyle name="Normal 7 2 4 3 2 3 2" xfId="32673" xr:uid="{00000000-0005-0000-0000-000082310000}"/>
    <cellStyle name="Normal 7 2 4 3 2 4" xfId="7416" xr:uid="{00000000-0005-0000-0000-000082310000}"/>
    <cellStyle name="Normal 7 2 4 3 2 4 2" xfId="31362" xr:uid="{00000000-0005-0000-0000-000083310000}"/>
    <cellStyle name="Normal 7 2 4 3 2 5" xfId="27074" xr:uid="{00000000-0005-0000-0000-00007F310000}"/>
    <cellStyle name="Normal 7 2 4 3 3" xfId="4194" xr:uid="{00000000-0005-0000-0000-000083310000}"/>
    <cellStyle name="Normal 7 2 4 3 3 2" xfId="9799" xr:uid="{00000000-0005-0000-0000-000084310000}"/>
    <cellStyle name="Normal 7 2 4 3 3 2 2" xfId="33743" xr:uid="{00000000-0005-0000-0000-000085310000}"/>
    <cellStyle name="Normal 7 2 4 3 3 3" xfId="6913" xr:uid="{00000000-0005-0000-0000-000085310000}"/>
    <cellStyle name="Normal 7 2 4 3 3 3 2" xfId="30859" xr:uid="{00000000-0005-0000-0000-000086310000}"/>
    <cellStyle name="Normal 7 2 4 3 3 4" xfId="28144" xr:uid="{00000000-0005-0000-0000-000084310000}"/>
    <cellStyle name="Normal 7 2 4 3 4" xfId="3703" xr:uid="{00000000-0005-0000-0000-000086310000}"/>
    <cellStyle name="Normal 7 2 4 3 4 2" xfId="9315" xr:uid="{00000000-0005-0000-0000-000087310000}"/>
    <cellStyle name="Normal 7 2 4 3 4 2 2" xfId="33259" xr:uid="{00000000-0005-0000-0000-000088310000}"/>
    <cellStyle name="Normal 7 2 4 3 4 3" xfId="27660" xr:uid="{00000000-0005-0000-0000-000087310000}"/>
    <cellStyle name="Normal 7 2 4 3 5" xfId="8252" xr:uid="{00000000-0005-0000-0000-000088310000}"/>
    <cellStyle name="Normal 7 2 4 3 5 2" xfId="32196" xr:uid="{00000000-0005-0000-0000-000089310000}"/>
    <cellStyle name="Normal 7 2 4 3 6" xfId="6426" xr:uid="{00000000-0005-0000-0000-000089310000}"/>
    <cellStyle name="Normal 7 2 4 3 6 2" xfId="30372" xr:uid="{00000000-0005-0000-0000-00008A310000}"/>
    <cellStyle name="Normal 7 2 4 3 7" xfId="26597" xr:uid="{00000000-0005-0000-0000-00007E310000}"/>
    <cellStyle name="Normal 7 2 4 4" xfId="2761" xr:uid="{00000000-0005-0000-0000-00008A310000}"/>
    <cellStyle name="Normal 7 2 4 4 2" xfId="4351" xr:uid="{00000000-0005-0000-0000-00008B310000}"/>
    <cellStyle name="Normal 7 2 4 4 2 2" xfId="9955" xr:uid="{00000000-0005-0000-0000-00008C310000}"/>
    <cellStyle name="Normal 7 2 4 4 2 2 2" xfId="33899" xr:uid="{00000000-0005-0000-0000-00008D310000}"/>
    <cellStyle name="Normal 7 2 4 4 2 3" xfId="28301" xr:uid="{00000000-0005-0000-0000-00008C310000}"/>
    <cellStyle name="Normal 7 2 4 4 3" xfId="8408" xr:uid="{00000000-0005-0000-0000-00008D310000}"/>
    <cellStyle name="Normal 7 2 4 4 3 2" xfId="32352" xr:uid="{00000000-0005-0000-0000-00008E310000}"/>
    <cellStyle name="Normal 7 2 4 4 4" xfId="7091" xr:uid="{00000000-0005-0000-0000-00008E310000}"/>
    <cellStyle name="Normal 7 2 4 4 4 2" xfId="31037" xr:uid="{00000000-0005-0000-0000-00008F310000}"/>
    <cellStyle name="Normal 7 2 4 4 5" xfId="26753" xr:uid="{00000000-0005-0000-0000-00008B310000}"/>
    <cellStyle name="Normal 7 2 4 5" xfId="3460" xr:uid="{00000000-0005-0000-0000-00008F310000}"/>
    <cellStyle name="Normal 7 2 4 5 2" xfId="9073" xr:uid="{00000000-0005-0000-0000-000090310000}"/>
    <cellStyle name="Normal 7 2 4 5 2 2" xfId="33017" xr:uid="{00000000-0005-0000-0000-000091310000}"/>
    <cellStyle name="Normal 7 2 4 5 3" xfId="7766" xr:uid="{00000000-0005-0000-0000-000091310000}"/>
    <cellStyle name="Normal 7 2 4 5 3 2" xfId="31712" xr:uid="{00000000-0005-0000-0000-000092310000}"/>
    <cellStyle name="Normal 7 2 4 5 4" xfId="27418" xr:uid="{00000000-0005-0000-0000-000090310000}"/>
    <cellStyle name="Normal 7 2 4 6" xfId="3865" xr:uid="{00000000-0005-0000-0000-000092310000}"/>
    <cellStyle name="Normal 7 2 4 6 2" xfId="9476" xr:uid="{00000000-0005-0000-0000-000093310000}"/>
    <cellStyle name="Normal 7 2 4 6 2 2" xfId="33420" xr:uid="{00000000-0005-0000-0000-000094310000}"/>
    <cellStyle name="Normal 7 2 4 6 3" xfId="6587" xr:uid="{00000000-0005-0000-0000-000094310000}"/>
    <cellStyle name="Normal 7 2 4 6 3 2" xfId="30533" xr:uid="{00000000-0005-0000-0000-000095310000}"/>
    <cellStyle name="Normal 7 2 4 6 4" xfId="27821" xr:uid="{00000000-0005-0000-0000-000093310000}"/>
    <cellStyle name="Normal 7 2 4 7" xfId="7929" xr:uid="{00000000-0005-0000-0000-000095310000}"/>
    <cellStyle name="Normal 7 2 4 7 2" xfId="31873" xr:uid="{00000000-0005-0000-0000-000096310000}"/>
    <cellStyle name="Normal 7 2 4 8" xfId="6091" xr:uid="{00000000-0005-0000-0000-000096310000}"/>
    <cellStyle name="Normal 7 2 4 8 2" xfId="30037" xr:uid="{00000000-0005-0000-0000-000097310000}"/>
    <cellStyle name="Normal 7 2 4 9" xfId="26274" xr:uid="{00000000-0005-0000-0000-000062310000}"/>
    <cellStyle name="Normal 7 2 5" xfId="2348" xr:uid="{00000000-0005-0000-0000-000097310000}"/>
    <cellStyle name="Normal 7 2 5 2" xfId="2579" xr:uid="{00000000-0005-0000-0000-000098310000}"/>
    <cellStyle name="Normal 7 2 5 2 2" xfId="3090" xr:uid="{00000000-0005-0000-0000-000099310000}"/>
    <cellStyle name="Normal 7 2 5 2 2 2" xfId="4674" xr:uid="{00000000-0005-0000-0000-00009A310000}"/>
    <cellStyle name="Normal 7 2 5 2 2 2 2" xfId="10278" xr:uid="{00000000-0005-0000-0000-00009B310000}"/>
    <cellStyle name="Normal 7 2 5 2 2 2 2 2" xfId="34222" xr:uid="{00000000-0005-0000-0000-00009C310000}"/>
    <cellStyle name="Normal 7 2 5 2 2 2 3" xfId="28624" xr:uid="{00000000-0005-0000-0000-00009B310000}"/>
    <cellStyle name="Normal 7 2 5 2 2 3" xfId="8731" xr:uid="{00000000-0005-0000-0000-00009C310000}"/>
    <cellStyle name="Normal 7 2 5 2 2 3 2" xfId="32675" xr:uid="{00000000-0005-0000-0000-00009D310000}"/>
    <cellStyle name="Normal 7 2 5 2 2 4" xfId="7418" xr:uid="{00000000-0005-0000-0000-00009D310000}"/>
    <cellStyle name="Normal 7 2 5 2 2 4 2" xfId="31364" xr:uid="{00000000-0005-0000-0000-00009E310000}"/>
    <cellStyle name="Normal 7 2 5 2 2 5" xfId="27076" xr:uid="{00000000-0005-0000-0000-00009A310000}"/>
    <cellStyle name="Normal 7 2 5 2 3" xfId="4196" xr:uid="{00000000-0005-0000-0000-00009E310000}"/>
    <cellStyle name="Normal 7 2 5 2 3 2" xfId="9801" xr:uid="{00000000-0005-0000-0000-00009F310000}"/>
    <cellStyle name="Normal 7 2 5 2 3 2 2" xfId="33745" xr:uid="{00000000-0005-0000-0000-0000A0310000}"/>
    <cellStyle name="Normal 7 2 5 2 3 3" xfId="6915" xr:uid="{00000000-0005-0000-0000-0000A0310000}"/>
    <cellStyle name="Normal 7 2 5 2 3 3 2" xfId="30861" xr:uid="{00000000-0005-0000-0000-0000A1310000}"/>
    <cellStyle name="Normal 7 2 5 2 3 4" xfId="28146" xr:uid="{00000000-0005-0000-0000-00009F310000}"/>
    <cellStyle name="Normal 7 2 5 2 4" xfId="3705" xr:uid="{00000000-0005-0000-0000-0000A1310000}"/>
    <cellStyle name="Normal 7 2 5 2 4 2" xfId="9317" xr:uid="{00000000-0005-0000-0000-0000A2310000}"/>
    <cellStyle name="Normal 7 2 5 2 4 2 2" xfId="33261" xr:uid="{00000000-0005-0000-0000-0000A3310000}"/>
    <cellStyle name="Normal 7 2 5 2 4 3" xfId="27662" xr:uid="{00000000-0005-0000-0000-0000A2310000}"/>
    <cellStyle name="Normal 7 2 5 2 5" xfId="8254" xr:uid="{00000000-0005-0000-0000-0000A3310000}"/>
    <cellStyle name="Normal 7 2 5 2 5 2" xfId="32198" xr:uid="{00000000-0005-0000-0000-0000A4310000}"/>
    <cellStyle name="Normal 7 2 5 2 6" xfId="6428" xr:uid="{00000000-0005-0000-0000-0000A4310000}"/>
    <cellStyle name="Normal 7 2 5 2 6 2" xfId="30374" xr:uid="{00000000-0005-0000-0000-0000A5310000}"/>
    <cellStyle name="Normal 7 2 5 2 7" xfId="26599" xr:uid="{00000000-0005-0000-0000-000099310000}"/>
    <cellStyle name="Normal 7 2 5 3" xfId="2865" xr:uid="{00000000-0005-0000-0000-0000A5310000}"/>
    <cellStyle name="Normal 7 2 5 3 2" xfId="4455" xr:uid="{00000000-0005-0000-0000-0000A6310000}"/>
    <cellStyle name="Normal 7 2 5 3 2 2" xfId="10059" xr:uid="{00000000-0005-0000-0000-0000A7310000}"/>
    <cellStyle name="Normal 7 2 5 3 2 2 2" xfId="34003" xr:uid="{00000000-0005-0000-0000-0000A8310000}"/>
    <cellStyle name="Normal 7 2 5 3 2 3" xfId="28405" xr:uid="{00000000-0005-0000-0000-0000A7310000}"/>
    <cellStyle name="Normal 7 2 5 3 3" xfId="8512" xr:uid="{00000000-0005-0000-0000-0000A8310000}"/>
    <cellStyle name="Normal 7 2 5 3 3 2" xfId="32456" xr:uid="{00000000-0005-0000-0000-0000A9310000}"/>
    <cellStyle name="Normal 7 2 5 3 4" xfId="7195" xr:uid="{00000000-0005-0000-0000-0000A9310000}"/>
    <cellStyle name="Normal 7 2 5 3 4 2" xfId="31141" xr:uid="{00000000-0005-0000-0000-0000AA310000}"/>
    <cellStyle name="Normal 7 2 5 3 5" xfId="26857" xr:uid="{00000000-0005-0000-0000-0000A6310000}"/>
    <cellStyle name="Normal 7 2 5 4" xfId="3462" xr:uid="{00000000-0005-0000-0000-0000AA310000}"/>
    <cellStyle name="Normal 7 2 5 4 2" xfId="9075" xr:uid="{00000000-0005-0000-0000-0000AB310000}"/>
    <cellStyle name="Normal 7 2 5 4 2 2" xfId="33019" xr:uid="{00000000-0005-0000-0000-0000AC310000}"/>
    <cellStyle name="Normal 7 2 5 4 3" xfId="7768" xr:uid="{00000000-0005-0000-0000-0000AC310000}"/>
    <cellStyle name="Normal 7 2 5 4 3 2" xfId="31714" xr:uid="{00000000-0005-0000-0000-0000AD310000}"/>
    <cellStyle name="Normal 7 2 5 4 4" xfId="27420" xr:uid="{00000000-0005-0000-0000-0000AB310000}"/>
    <cellStyle name="Normal 7 2 5 5" xfId="3969" xr:uid="{00000000-0005-0000-0000-0000AD310000}"/>
    <cellStyle name="Normal 7 2 5 5 2" xfId="9580" xr:uid="{00000000-0005-0000-0000-0000AE310000}"/>
    <cellStyle name="Normal 7 2 5 5 2 2" xfId="33524" xr:uid="{00000000-0005-0000-0000-0000AF310000}"/>
    <cellStyle name="Normal 7 2 5 5 3" xfId="6691" xr:uid="{00000000-0005-0000-0000-0000AF310000}"/>
    <cellStyle name="Normal 7 2 5 5 3 2" xfId="30637" xr:uid="{00000000-0005-0000-0000-0000B0310000}"/>
    <cellStyle name="Normal 7 2 5 5 4" xfId="27925" xr:uid="{00000000-0005-0000-0000-0000AE310000}"/>
    <cellStyle name="Normal 7 2 5 6" xfId="8033" xr:uid="{00000000-0005-0000-0000-0000B0310000}"/>
    <cellStyle name="Normal 7 2 5 6 2" xfId="31977" xr:uid="{00000000-0005-0000-0000-0000B1310000}"/>
    <cellStyle name="Normal 7 2 5 7" xfId="6201" xr:uid="{00000000-0005-0000-0000-0000B1310000}"/>
    <cellStyle name="Normal 7 2 5 7 2" xfId="30147" xr:uid="{00000000-0005-0000-0000-0000B2310000}"/>
    <cellStyle name="Normal 7 2 5 8" xfId="26378" xr:uid="{00000000-0005-0000-0000-000098310000}"/>
    <cellStyle name="Normal 7 2 6" xfId="2570" xr:uid="{00000000-0005-0000-0000-0000B2310000}"/>
    <cellStyle name="Normal 7 2 6 2" xfId="3081" xr:uid="{00000000-0005-0000-0000-0000B3310000}"/>
    <cellStyle name="Normal 7 2 6 2 2" xfId="4665" xr:uid="{00000000-0005-0000-0000-0000B4310000}"/>
    <cellStyle name="Normal 7 2 6 2 2 2" xfId="10269" xr:uid="{00000000-0005-0000-0000-0000B5310000}"/>
    <cellStyle name="Normal 7 2 6 2 2 2 2" xfId="34213" xr:uid="{00000000-0005-0000-0000-0000B6310000}"/>
    <cellStyle name="Normal 7 2 6 2 2 3" xfId="28615" xr:uid="{00000000-0005-0000-0000-0000B5310000}"/>
    <cellStyle name="Normal 7 2 6 2 3" xfId="8722" xr:uid="{00000000-0005-0000-0000-0000B6310000}"/>
    <cellStyle name="Normal 7 2 6 2 3 2" xfId="32666" xr:uid="{00000000-0005-0000-0000-0000B7310000}"/>
    <cellStyle name="Normal 7 2 6 2 4" xfId="7409" xr:uid="{00000000-0005-0000-0000-0000B7310000}"/>
    <cellStyle name="Normal 7 2 6 2 4 2" xfId="31355" xr:uid="{00000000-0005-0000-0000-0000B8310000}"/>
    <cellStyle name="Normal 7 2 6 2 5" xfId="27067" xr:uid="{00000000-0005-0000-0000-0000B4310000}"/>
    <cellStyle name="Normal 7 2 6 3" xfId="4187" xr:uid="{00000000-0005-0000-0000-0000B8310000}"/>
    <cellStyle name="Normal 7 2 6 3 2" xfId="9792" xr:uid="{00000000-0005-0000-0000-0000B9310000}"/>
    <cellStyle name="Normal 7 2 6 3 2 2" xfId="33736" xr:uid="{00000000-0005-0000-0000-0000BA310000}"/>
    <cellStyle name="Normal 7 2 6 3 3" xfId="6906" xr:uid="{00000000-0005-0000-0000-0000BA310000}"/>
    <cellStyle name="Normal 7 2 6 3 3 2" xfId="30852" xr:uid="{00000000-0005-0000-0000-0000BB310000}"/>
    <cellStyle name="Normal 7 2 6 3 4" xfId="28137" xr:uid="{00000000-0005-0000-0000-0000B9310000}"/>
    <cellStyle name="Normal 7 2 6 4" xfId="3696" xr:uid="{00000000-0005-0000-0000-0000BB310000}"/>
    <cellStyle name="Normal 7 2 6 4 2" xfId="9308" xr:uid="{00000000-0005-0000-0000-0000BC310000}"/>
    <cellStyle name="Normal 7 2 6 4 2 2" xfId="33252" xr:uid="{00000000-0005-0000-0000-0000BD310000}"/>
    <cellStyle name="Normal 7 2 6 4 3" xfId="27653" xr:uid="{00000000-0005-0000-0000-0000BC310000}"/>
    <cellStyle name="Normal 7 2 6 5" xfId="8245" xr:uid="{00000000-0005-0000-0000-0000BD310000}"/>
    <cellStyle name="Normal 7 2 6 5 2" xfId="32189" xr:uid="{00000000-0005-0000-0000-0000BE310000}"/>
    <cellStyle name="Normal 7 2 6 6" xfId="6419" xr:uid="{00000000-0005-0000-0000-0000BE310000}"/>
    <cellStyle name="Normal 7 2 6 6 2" xfId="30365" xr:uid="{00000000-0005-0000-0000-0000BF310000}"/>
    <cellStyle name="Normal 7 2 6 7" xfId="26590" xr:uid="{00000000-0005-0000-0000-0000B3310000}"/>
    <cellStyle name="Normal 7 2 7" xfId="2668" xr:uid="{00000000-0005-0000-0000-0000BF310000}"/>
    <cellStyle name="Normal 7 2 7 2" xfId="4263" xr:uid="{00000000-0005-0000-0000-0000C0310000}"/>
    <cellStyle name="Normal 7 2 7 2 2" xfId="9867" xr:uid="{00000000-0005-0000-0000-0000C1310000}"/>
    <cellStyle name="Normal 7 2 7 2 2 2" xfId="33811" xr:uid="{00000000-0005-0000-0000-0000C2310000}"/>
    <cellStyle name="Normal 7 2 7 2 3" xfId="28213" xr:uid="{00000000-0005-0000-0000-0000C1310000}"/>
    <cellStyle name="Normal 7 2 7 3" xfId="8320" xr:uid="{00000000-0005-0000-0000-0000C2310000}"/>
    <cellStyle name="Normal 7 2 7 3 2" xfId="32264" xr:uid="{00000000-0005-0000-0000-0000C3310000}"/>
    <cellStyle name="Normal 7 2 7 4" xfId="6998" xr:uid="{00000000-0005-0000-0000-0000C3310000}"/>
    <cellStyle name="Normal 7 2 7 4 2" xfId="30944" xr:uid="{00000000-0005-0000-0000-0000C4310000}"/>
    <cellStyle name="Normal 7 2 7 5" xfId="26665" xr:uid="{00000000-0005-0000-0000-0000C0310000}"/>
    <cellStyle name="Normal 7 2 8" xfId="3453" xr:uid="{00000000-0005-0000-0000-0000C4310000}"/>
    <cellStyle name="Normal 7 2 8 2" xfId="9066" xr:uid="{00000000-0005-0000-0000-0000C5310000}"/>
    <cellStyle name="Normal 7 2 8 2 2" xfId="33010" xr:uid="{00000000-0005-0000-0000-0000C6310000}"/>
    <cellStyle name="Normal 7 2 8 3" xfId="7759" xr:uid="{00000000-0005-0000-0000-0000C6310000}"/>
    <cellStyle name="Normal 7 2 8 3 2" xfId="31705" xr:uid="{00000000-0005-0000-0000-0000C7310000}"/>
    <cellStyle name="Normal 7 2 8 4" xfId="27411" xr:uid="{00000000-0005-0000-0000-0000C5310000}"/>
    <cellStyle name="Normal 7 2 9" xfId="3772" xr:uid="{00000000-0005-0000-0000-0000C7310000}"/>
    <cellStyle name="Normal 7 2 9 2" xfId="9383" xr:uid="{00000000-0005-0000-0000-0000C8310000}"/>
    <cellStyle name="Normal 7 2 9 2 2" xfId="33327" xr:uid="{00000000-0005-0000-0000-0000C9310000}"/>
    <cellStyle name="Normal 7 2 9 3" xfId="6494" xr:uid="{00000000-0005-0000-0000-0000C9310000}"/>
    <cellStyle name="Normal 7 2 9 3 2" xfId="30440" xr:uid="{00000000-0005-0000-0000-0000CA310000}"/>
    <cellStyle name="Normal 7 2 9 4" xfId="27728" xr:uid="{00000000-0005-0000-0000-0000C8310000}"/>
    <cellStyle name="Normal 7 3" xfId="1143" xr:uid="{00000000-0005-0000-0000-0000CA310000}"/>
    <cellStyle name="Normal 7 3 10" xfId="7834" xr:uid="{00000000-0005-0000-0000-0000CB310000}"/>
    <cellStyle name="Normal 7 3 10 2" xfId="31779" xr:uid="{00000000-0005-0000-0000-0000CC310000}"/>
    <cellStyle name="Normal 7 3 11" xfId="5482" xr:uid="{00000000-0005-0000-0000-0000CC310000}"/>
    <cellStyle name="Normal 7 3 11 2" xfId="29430" xr:uid="{00000000-0005-0000-0000-0000CD310000}"/>
    <cellStyle name="Normal 7 3 12" xfId="26180" xr:uid="{00000000-0005-0000-0000-0000CB310000}"/>
    <cellStyle name="Normal 7 3 2" xfId="1311" xr:uid="{00000000-0005-0000-0000-0000CD310000}"/>
    <cellStyle name="Normal 7 3 2 10" xfId="26229" xr:uid="{00000000-0005-0000-0000-0000CE310000}"/>
    <cellStyle name="Normal 7 3 2 2" xfId="2237" xr:uid="{00000000-0005-0000-0000-0000CE310000}"/>
    <cellStyle name="Normal 7 3 2 2 2" xfId="2355" xr:uid="{00000000-0005-0000-0000-0000CF310000}"/>
    <cellStyle name="Normal 7 3 2 2 2 2" xfId="2583" xr:uid="{00000000-0005-0000-0000-0000D0310000}"/>
    <cellStyle name="Normal 7 3 2 2 2 2 2" xfId="3094" xr:uid="{00000000-0005-0000-0000-0000D1310000}"/>
    <cellStyle name="Normal 7 3 2 2 2 2 2 2" xfId="4678" xr:uid="{00000000-0005-0000-0000-0000D2310000}"/>
    <cellStyle name="Normal 7 3 2 2 2 2 2 2 2" xfId="10282" xr:uid="{00000000-0005-0000-0000-0000D3310000}"/>
    <cellStyle name="Normal 7 3 2 2 2 2 2 2 2 2" xfId="34226" xr:uid="{00000000-0005-0000-0000-0000D4310000}"/>
    <cellStyle name="Normal 7 3 2 2 2 2 2 2 3" xfId="28628" xr:uid="{00000000-0005-0000-0000-0000D3310000}"/>
    <cellStyle name="Normal 7 3 2 2 2 2 2 3" xfId="8735" xr:uid="{00000000-0005-0000-0000-0000D4310000}"/>
    <cellStyle name="Normal 7 3 2 2 2 2 2 3 2" xfId="32679" xr:uid="{00000000-0005-0000-0000-0000D5310000}"/>
    <cellStyle name="Normal 7 3 2 2 2 2 2 4" xfId="7422" xr:uid="{00000000-0005-0000-0000-0000D5310000}"/>
    <cellStyle name="Normal 7 3 2 2 2 2 2 4 2" xfId="31368" xr:uid="{00000000-0005-0000-0000-0000D6310000}"/>
    <cellStyle name="Normal 7 3 2 2 2 2 2 5" xfId="27080" xr:uid="{00000000-0005-0000-0000-0000D2310000}"/>
    <cellStyle name="Normal 7 3 2 2 2 2 3" xfId="4200" xr:uid="{00000000-0005-0000-0000-0000D6310000}"/>
    <cellStyle name="Normal 7 3 2 2 2 2 3 2" xfId="9805" xr:uid="{00000000-0005-0000-0000-0000D7310000}"/>
    <cellStyle name="Normal 7 3 2 2 2 2 3 2 2" xfId="33749" xr:uid="{00000000-0005-0000-0000-0000D8310000}"/>
    <cellStyle name="Normal 7 3 2 2 2 2 3 3" xfId="6919" xr:uid="{00000000-0005-0000-0000-0000D8310000}"/>
    <cellStyle name="Normal 7 3 2 2 2 2 3 3 2" xfId="30865" xr:uid="{00000000-0005-0000-0000-0000D9310000}"/>
    <cellStyle name="Normal 7 3 2 2 2 2 3 4" xfId="28150" xr:uid="{00000000-0005-0000-0000-0000D7310000}"/>
    <cellStyle name="Normal 7 3 2 2 2 2 4" xfId="3709" xr:uid="{00000000-0005-0000-0000-0000D9310000}"/>
    <cellStyle name="Normal 7 3 2 2 2 2 4 2" xfId="9321" xr:uid="{00000000-0005-0000-0000-0000DA310000}"/>
    <cellStyle name="Normal 7 3 2 2 2 2 4 2 2" xfId="33265" xr:uid="{00000000-0005-0000-0000-0000DB310000}"/>
    <cellStyle name="Normal 7 3 2 2 2 2 4 3" xfId="27666" xr:uid="{00000000-0005-0000-0000-0000DA310000}"/>
    <cellStyle name="Normal 7 3 2 2 2 2 5" xfId="8258" xr:uid="{00000000-0005-0000-0000-0000DB310000}"/>
    <cellStyle name="Normal 7 3 2 2 2 2 5 2" xfId="32202" xr:uid="{00000000-0005-0000-0000-0000DC310000}"/>
    <cellStyle name="Normal 7 3 2 2 2 2 6" xfId="6432" xr:uid="{00000000-0005-0000-0000-0000DC310000}"/>
    <cellStyle name="Normal 7 3 2 2 2 2 6 2" xfId="30378" xr:uid="{00000000-0005-0000-0000-0000DD310000}"/>
    <cellStyle name="Normal 7 3 2 2 2 2 7" xfId="26603" xr:uid="{00000000-0005-0000-0000-0000D1310000}"/>
    <cellStyle name="Normal 7 3 2 2 2 3" xfId="2872" xr:uid="{00000000-0005-0000-0000-0000DD310000}"/>
    <cellStyle name="Normal 7 3 2 2 2 3 2" xfId="4462" xr:uid="{00000000-0005-0000-0000-0000DE310000}"/>
    <cellStyle name="Normal 7 3 2 2 2 3 2 2" xfId="10066" xr:uid="{00000000-0005-0000-0000-0000DF310000}"/>
    <cellStyle name="Normal 7 3 2 2 2 3 2 2 2" xfId="34010" xr:uid="{00000000-0005-0000-0000-0000E0310000}"/>
    <cellStyle name="Normal 7 3 2 2 2 3 2 3" xfId="28412" xr:uid="{00000000-0005-0000-0000-0000DF310000}"/>
    <cellStyle name="Normal 7 3 2 2 2 3 3" xfId="8519" xr:uid="{00000000-0005-0000-0000-0000E0310000}"/>
    <cellStyle name="Normal 7 3 2 2 2 3 3 2" xfId="32463" xr:uid="{00000000-0005-0000-0000-0000E1310000}"/>
    <cellStyle name="Normal 7 3 2 2 2 3 4" xfId="7202" xr:uid="{00000000-0005-0000-0000-0000E1310000}"/>
    <cellStyle name="Normal 7 3 2 2 2 3 4 2" xfId="31148" xr:uid="{00000000-0005-0000-0000-0000E2310000}"/>
    <cellStyle name="Normal 7 3 2 2 2 3 5" xfId="26864" xr:uid="{00000000-0005-0000-0000-0000DE310000}"/>
    <cellStyle name="Normal 7 3 2 2 2 4" xfId="3466" xr:uid="{00000000-0005-0000-0000-0000E2310000}"/>
    <cellStyle name="Normal 7 3 2 2 2 4 2" xfId="9079" xr:uid="{00000000-0005-0000-0000-0000E3310000}"/>
    <cellStyle name="Normal 7 3 2 2 2 4 2 2" xfId="33023" xr:uid="{00000000-0005-0000-0000-0000E4310000}"/>
    <cellStyle name="Normal 7 3 2 2 2 4 3" xfId="7772" xr:uid="{00000000-0005-0000-0000-0000E4310000}"/>
    <cellStyle name="Normal 7 3 2 2 2 4 3 2" xfId="31718" xr:uid="{00000000-0005-0000-0000-0000E5310000}"/>
    <cellStyle name="Normal 7 3 2 2 2 4 4" xfId="27424" xr:uid="{00000000-0005-0000-0000-0000E3310000}"/>
    <cellStyle name="Normal 7 3 2 2 2 5" xfId="3976" xr:uid="{00000000-0005-0000-0000-0000E5310000}"/>
    <cellStyle name="Normal 7 3 2 2 2 5 2" xfId="9587" xr:uid="{00000000-0005-0000-0000-0000E6310000}"/>
    <cellStyle name="Normal 7 3 2 2 2 5 2 2" xfId="33531" xr:uid="{00000000-0005-0000-0000-0000E7310000}"/>
    <cellStyle name="Normal 7 3 2 2 2 5 3" xfId="6698" xr:uid="{00000000-0005-0000-0000-0000E7310000}"/>
    <cellStyle name="Normal 7 3 2 2 2 5 3 2" xfId="30644" xr:uid="{00000000-0005-0000-0000-0000E8310000}"/>
    <cellStyle name="Normal 7 3 2 2 2 5 4" xfId="27932" xr:uid="{00000000-0005-0000-0000-0000E6310000}"/>
    <cellStyle name="Normal 7 3 2 2 2 6" xfId="8040" xr:uid="{00000000-0005-0000-0000-0000E8310000}"/>
    <cellStyle name="Normal 7 3 2 2 2 6 2" xfId="31984" xr:uid="{00000000-0005-0000-0000-0000E9310000}"/>
    <cellStyle name="Normal 7 3 2 2 2 7" xfId="6208" xr:uid="{00000000-0005-0000-0000-0000E9310000}"/>
    <cellStyle name="Normal 7 3 2 2 2 7 2" xfId="30154" xr:uid="{00000000-0005-0000-0000-0000EA310000}"/>
    <cellStyle name="Normal 7 3 2 2 2 8" xfId="26385" xr:uid="{00000000-0005-0000-0000-0000D0310000}"/>
    <cellStyle name="Normal 7 3 2 2 3" xfId="2582" xr:uid="{00000000-0005-0000-0000-0000EA310000}"/>
    <cellStyle name="Normal 7 3 2 2 3 2" xfId="3093" xr:uid="{00000000-0005-0000-0000-0000EB310000}"/>
    <cellStyle name="Normal 7 3 2 2 3 2 2" xfId="4677" xr:uid="{00000000-0005-0000-0000-0000EC310000}"/>
    <cellStyle name="Normal 7 3 2 2 3 2 2 2" xfId="10281" xr:uid="{00000000-0005-0000-0000-0000ED310000}"/>
    <cellStyle name="Normal 7 3 2 2 3 2 2 2 2" xfId="34225" xr:uid="{00000000-0005-0000-0000-0000EE310000}"/>
    <cellStyle name="Normal 7 3 2 2 3 2 2 3" xfId="28627" xr:uid="{00000000-0005-0000-0000-0000ED310000}"/>
    <cellStyle name="Normal 7 3 2 2 3 2 3" xfId="8734" xr:uid="{00000000-0005-0000-0000-0000EE310000}"/>
    <cellStyle name="Normal 7 3 2 2 3 2 3 2" xfId="32678" xr:uid="{00000000-0005-0000-0000-0000EF310000}"/>
    <cellStyle name="Normal 7 3 2 2 3 2 4" xfId="7421" xr:uid="{00000000-0005-0000-0000-0000EF310000}"/>
    <cellStyle name="Normal 7 3 2 2 3 2 4 2" xfId="31367" xr:uid="{00000000-0005-0000-0000-0000F0310000}"/>
    <cellStyle name="Normal 7 3 2 2 3 2 5" xfId="27079" xr:uid="{00000000-0005-0000-0000-0000EC310000}"/>
    <cellStyle name="Normal 7 3 2 2 3 3" xfId="4199" xr:uid="{00000000-0005-0000-0000-0000F0310000}"/>
    <cellStyle name="Normal 7 3 2 2 3 3 2" xfId="9804" xr:uid="{00000000-0005-0000-0000-0000F1310000}"/>
    <cellStyle name="Normal 7 3 2 2 3 3 2 2" xfId="33748" xr:uid="{00000000-0005-0000-0000-0000F2310000}"/>
    <cellStyle name="Normal 7 3 2 2 3 3 3" xfId="6918" xr:uid="{00000000-0005-0000-0000-0000F2310000}"/>
    <cellStyle name="Normal 7 3 2 2 3 3 3 2" xfId="30864" xr:uid="{00000000-0005-0000-0000-0000F3310000}"/>
    <cellStyle name="Normal 7 3 2 2 3 3 4" xfId="28149" xr:uid="{00000000-0005-0000-0000-0000F1310000}"/>
    <cellStyle name="Normal 7 3 2 2 3 4" xfId="3708" xr:uid="{00000000-0005-0000-0000-0000F3310000}"/>
    <cellStyle name="Normal 7 3 2 2 3 4 2" xfId="9320" xr:uid="{00000000-0005-0000-0000-0000F4310000}"/>
    <cellStyle name="Normal 7 3 2 2 3 4 2 2" xfId="33264" xr:uid="{00000000-0005-0000-0000-0000F5310000}"/>
    <cellStyle name="Normal 7 3 2 2 3 4 3" xfId="27665" xr:uid="{00000000-0005-0000-0000-0000F4310000}"/>
    <cellStyle name="Normal 7 3 2 2 3 5" xfId="8257" xr:uid="{00000000-0005-0000-0000-0000F5310000}"/>
    <cellStyle name="Normal 7 3 2 2 3 5 2" xfId="32201" xr:uid="{00000000-0005-0000-0000-0000F6310000}"/>
    <cellStyle name="Normal 7 3 2 2 3 6" xfId="6431" xr:uid="{00000000-0005-0000-0000-0000F6310000}"/>
    <cellStyle name="Normal 7 3 2 2 3 6 2" xfId="30377" xr:uid="{00000000-0005-0000-0000-0000F7310000}"/>
    <cellStyle name="Normal 7 3 2 2 3 7" xfId="26602" xr:uid="{00000000-0005-0000-0000-0000EB310000}"/>
    <cellStyle name="Normal 7 3 2 2 4" xfId="2764" xr:uid="{00000000-0005-0000-0000-0000F7310000}"/>
    <cellStyle name="Normal 7 3 2 2 4 2" xfId="4354" xr:uid="{00000000-0005-0000-0000-0000F8310000}"/>
    <cellStyle name="Normal 7 3 2 2 4 2 2" xfId="9958" xr:uid="{00000000-0005-0000-0000-0000F9310000}"/>
    <cellStyle name="Normal 7 3 2 2 4 2 2 2" xfId="33902" xr:uid="{00000000-0005-0000-0000-0000FA310000}"/>
    <cellStyle name="Normal 7 3 2 2 4 2 3" xfId="28304" xr:uid="{00000000-0005-0000-0000-0000F9310000}"/>
    <cellStyle name="Normal 7 3 2 2 4 3" xfId="8411" xr:uid="{00000000-0005-0000-0000-0000FA310000}"/>
    <cellStyle name="Normal 7 3 2 2 4 3 2" xfId="32355" xr:uid="{00000000-0005-0000-0000-0000FB310000}"/>
    <cellStyle name="Normal 7 3 2 2 4 4" xfId="7094" xr:uid="{00000000-0005-0000-0000-0000FB310000}"/>
    <cellStyle name="Normal 7 3 2 2 4 4 2" xfId="31040" xr:uid="{00000000-0005-0000-0000-0000FC310000}"/>
    <cellStyle name="Normal 7 3 2 2 4 5" xfId="26756" xr:uid="{00000000-0005-0000-0000-0000F8310000}"/>
    <cellStyle name="Normal 7 3 2 2 5" xfId="3465" xr:uid="{00000000-0005-0000-0000-0000FC310000}"/>
    <cellStyle name="Normal 7 3 2 2 5 2" xfId="9078" xr:uid="{00000000-0005-0000-0000-0000FD310000}"/>
    <cellStyle name="Normal 7 3 2 2 5 2 2" xfId="33022" xr:uid="{00000000-0005-0000-0000-0000FE310000}"/>
    <cellStyle name="Normal 7 3 2 2 5 3" xfId="7771" xr:uid="{00000000-0005-0000-0000-0000FE310000}"/>
    <cellStyle name="Normal 7 3 2 2 5 3 2" xfId="31717" xr:uid="{00000000-0005-0000-0000-0000FF310000}"/>
    <cellStyle name="Normal 7 3 2 2 5 4" xfId="27423" xr:uid="{00000000-0005-0000-0000-0000FD310000}"/>
    <cellStyle name="Normal 7 3 2 2 6" xfId="3868" xr:uid="{00000000-0005-0000-0000-0000FF310000}"/>
    <cellStyle name="Normal 7 3 2 2 6 2" xfId="9479" xr:uid="{00000000-0005-0000-0000-000000320000}"/>
    <cellStyle name="Normal 7 3 2 2 6 2 2" xfId="33423" xr:uid="{00000000-0005-0000-0000-000001320000}"/>
    <cellStyle name="Normal 7 3 2 2 6 3" xfId="6590" xr:uid="{00000000-0005-0000-0000-000001320000}"/>
    <cellStyle name="Normal 7 3 2 2 6 3 2" xfId="30536" xr:uid="{00000000-0005-0000-0000-000002320000}"/>
    <cellStyle name="Normal 7 3 2 2 6 4" xfId="27824" xr:uid="{00000000-0005-0000-0000-000000320000}"/>
    <cellStyle name="Normal 7 3 2 2 7" xfId="7932" xr:uid="{00000000-0005-0000-0000-000002320000}"/>
    <cellStyle name="Normal 7 3 2 2 7 2" xfId="31876" xr:uid="{00000000-0005-0000-0000-000003320000}"/>
    <cellStyle name="Normal 7 3 2 2 8" xfId="6094" xr:uid="{00000000-0005-0000-0000-000003320000}"/>
    <cellStyle name="Normal 7 3 2 2 8 2" xfId="30040" xr:uid="{00000000-0005-0000-0000-000004320000}"/>
    <cellStyle name="Normal 7 3 2 2 9" xfId="26277" xr:uid="{00000000-0005-0000-0000-0000CF310000}"/>
    <cellStyle name="Normal 7 3 2 3" xfId="2354" xr:uid="{00000000-0005-0000-0000-000004320000}"/>
    <cellStyle name="Normal 7 3 2 3 2" xfId="2584" xr:uid="{00000000-0005-0000-0000-000005320000}"/>
    <cellStyle name="Normal 7 3 2 3 2 2" xfId="3095" xr:uid="{00000000-0005-0000-0000-000006320000}"/>
    <cellStyle name="Normal 7 3 2 3 2 2 2" xfId="4679" xr:uid="{00000000-0005-0000-0000-000007320000}"/>
    <cellStyle name="Normal 7 3 2 3 2 2 2 2" xfId="10283" xr:uid="{00000000-0005-0000-0000-000008320000}"/>
    <cellStyle name="Normal 7 3 2 3 2 2 2 2 2" xfId="34227" xr:uid="{00000000-0005-0000-0000-000009320000}"/>
    <cellStyle name="Normal 7 3 2 3 2 2 2 3" xfId="28629" xr:uid="{00000000-0005-0000-0000-000008320000}"/>
    <cellStyle name="Normal 7 3 2 3 2 2 3" xfId="8736" xr:uid="{00000000-0005-0000-0000-000009320000}"/>
    <cellStyle name="Normal 7 3 2 3 2 2 3 2" xfId="32680" xr:uid="{00000000-0005-0000-0000-00000A320000}"/>
    <cellStyle name="Normal 7 3 2 3 2 2 4" xfId="7423" xr:uid="{00000000-0005-0000-0000-00000A320000}"/>
    <cellStyle name="Normal 7 3 2 3 2 2 4 2" xfId="31369" xr:uid="{00000000-0005-0000-0000-00000B320000}"/>
    <cellStyle name="Normal 7 3 2 3 2 2 5" xfId="27081" xr:uid="{00000000-0005-0000-0000-000007320000}"/>
    <cellStyle name="Normal 7 3 2 3 2 3" xfId="4201" xr:uid="{00000000-0005-0000-0000-00000B320000}"/>
    <cellStyle name="Normal 7 3 2 3 2 3 2" xfId="9806" xr:uid="{00000000-0005-0000-0000-00000C320000}"/>
    <cellStyle name="Normal 7 3 2 3 2 3 2 2" xfId="33750" xr:uid="{00000000-0005-0000-0000-00000D320000}"/>
    <cellStyle name="Normal 7 3 2 3 2 3 3" xfId="6920" xr:uid="{00000000-0005-0000-0000-00000D320000}"/>
    <cellStyle name="Normal 7 3 2 3 2 3 3 2" xfId="30866" xr:uid="{00000000-0005-0000-0000-00000E320000}"/>
    <cellStyle name="Normal 7 3 2 3 2 3 4" xfId="28151" xr:uid="{00000000-0005-0000-0000-00000C320000}"/>
    <cellStyle name="Normal 7 3 2 3 2 4" xfId="3710" xr:uid="{00000000-0005-0000-0000-00000E320000}"/>
    <cellStyle name="Normal 7 3 2 3 2 4 2" xfId="9322" xr:uid="{00000000-0005-0000-0000-00000F320000}"/>
    <cellStyle name="Normal 7 3 2 3 2 4 2 2" xfId="33266" xr:uid="{00000000-0005-0000-0000-000010320000}"/>
    <cellStyle name="Normal 7 3 2 3 2 4 3" xfId="27667" xr:uid="{00000000-0005-0000-0000-00000F320000}"/>
    <cellStyle name="Normal 7 3 2 3 2 5" xfId="8259" xr:uid="{00000000-0005-0000-0000-000010320000}"/>
    <cellStyle name="Normal 7 3 2 3 2 5 2" xfId="32203" xr:uid="{00000000-0005-0000-0000-000011320000}"/>
    <cellStyle name="Normal 7 3 2 3 2 6" xfId="6433" xr:uid="{00000000-0005-0000-0000-000011320000}"/>
    <cellStyle name="Normal 7 3 2 3 2 6 2" xfId="30379" xr:uid="{00000000-0005-0000-0000-000012320000}"/>
    <cellStyle name="Normal 7 3 2 3 2 7" xfId="26604" xr:uid="{00000000-0005-0000-0000-000006320000}"/>
    <cellStyle name="Normal 7 3 2 3 3" xfId="2871" xr:uid="{00000000-0005-0000-0000-000012320000}"/>
    <cellStyle name="Normal 7 3 2 3 3 2" xfId="4461" xr:uid="{00000000-0005-0000-0000-000013320000}"/>
    <cellStyle name="Normal 7 3 2 3 3 2 2" xfId="10065" xr:uid="{00000000-0005-0000-0000-000014320000}"/>
    <cellStyle name="Normal 7 3 2 3 3 2 2 2" xfId="34009" xr:uid="{00000000-0005-0000-0000-000015320000}"/>
    <cellStyle name="Normal 7 3 2 3 3 2 3" xfId="28411" xr:uid="{00000000-0005-0000-0000-000014320000}"/>
    <cellStyle name="Normal 7 3 2 3 3 3" xfId="8518" xr:uid="{00000000-0005-0000-0000-000015320000}"/>
    <cellStyle name="Normal 7 3 2 3 3 3 2" xfId="32462" xr:uid="{00000000-0005-0000-0000-000016320000}"/>
    <cellStyle name="Normal 7 3 2 3 3 4" xfId="7201" xr:uid="{00000000-0005-0000-0000-000016320000}"/>
    <cellStyle name="Normal 7 3 2 3 3 4 2" xfId="31147" xr:uid="{00000000-0005-0000-0000-000017320000}"/>
    <cellStyle name="Normal 7 3 2 3 3 5" xfId="26863" xr:uid="{00000000-0005-0000-0000-000013320000}"/>
    <cellStyle name="Normal 7 3 2 3 4" xfId="3467" xr:uid="{00000000-0005-0000-0000-000017320000}"/>
    <cellStyle name="Normal 7 3 2 3 4 2" xfId="9080" xr:uid="{00000000-0005-0000-0000-000018320000}"/>
    <cellStyle name="Normal 7 3 2 3 4 2 2" xfId="33024" xr:uid="{00000000-0005-0000-0000-000019320000}"/>
    <cellStyle name="Normal 7 3 2 3 4 3" xfId="7773" xr:uid="{00000000-0005-0000-0000-000019320000}"/>
    <cellStyle name="Normal 7 3 2 3 4 3 2" xfId="31719" xr:uid="{00000000-0005-0000-0000-00001A320000}"/>
    <cellStyle name="Normal 7 3 2 3 4 4" xfId="27425" xr:uid="{00000000-0005-0000-0000-000018320000}"/>
    <cellStyle name="Normal 7 3 2 3 5" xfId="3975" xr:uid="{00000000-0005-0000-0000-00001A320000}"/>
    <cellStyle name="Normal 7 3 2 3 5 2" xfId="9586" xr:uid="{00000000-0005-0000-0000-00001B320000}"/>
    <cellStyle name="Normal 7 3 2 3 5 2 2" xfId="33530" xr:uid="{00000000-0005-0000-0000-00001C320000}"/>
    <cellStyle name="Normal 7 3 2 3 5 3" xfId="6697" xr:uid="{00000000-0005-0000-0000-00001C320000}"/>
    <cellStyle name="Normal 7 3 2 3 5 3 2" xfId="30643" xr:uid="{00000000-0005-0000-0000-00001D320000}"/>
    <cellStyle name="Normal 7 3 2 3 5 4" xfId="27931" xr:uid="{00000000-0005-0000-0000-00001B320000}"/>
    <cellStyle name="Normal 7 3 2 3 6" xfId="8039" xr:uid="{00000000-0005-0000-0000-00001D320000}"/>
    <cellStyle name="Normal 7 3 2 3 6 2" xfId="31983" xr:uid="{00000000-0005-0000-0000-00001E320000}"/>
    <cellStyle name="Normal 7 3 2 3 7" xfId="6207" xr:uid="{00000000-0005-0000-0000-00001E320000}"/>
    <cellStyle name="Normal 7 3 2 3 7 2" xfId="30153" xr:uid="{00000000-0005-0000-0000-00001F320000}"/>
    <cellStyle name="Normal 7 3 2 3 8" xfId="26384" xr:uid="{00000000-0005-0000-0000-000005320000}"/>
    <cellStyle name="Normal 7 3 2 4" xfId="2581" xr:uid="{00000000-0005-0000-0000-00001F320000}"/>
    <cellStyle name="Normal 7 3 2 4 2" xfId="3092" xr:uid="{00000000-0005-0000-0000-000020320000}"/>
    <cellStyle name="Normal 7 3 2 4 2 2" xfId="4676" xr:uid="{00000000-0005-0000-0000-000021320000}"/>
    <cellStyle name="Normal 7 3 2 4 2 2 2" xfId="10280" xr:uid="{00000000-0005-0000-0000-000022320000}"/>
    <cellStyle name="Normal 7 3 2 4 2 2 2 2" xfId="34224" xr:uid="{00000000-0005-0000-0000-000023320000}"/>
    <cellStyle name="Normal 7 3 2 4 2 2 3" xfId="28626" xr:uid="{00000000-0005-0000-0000-000022320000}"/>
    <cellStyle name="Normal 7 3 2 4 2 3" xfId="8733" xr:uid="{00000000-0005-0000-0000-000023320000}"/>
    <cellStyle name="Normal 7 3 2 4 2 3 2" xfId="32677" xr:uid="{00000000-0005-0000-0000-000024320000}"/>
    <cellStyle name="Normal 7 3 2 4 2 4" xfId="7420" xr:uid="{00000000-0005-0000-0000-000024320000}"/>
    <cellStyle name="Normal 7 3 2 4 2 4 2" xfId="31366" xr:uid="{00000000-0005-0000-0000-000025320000}"/>
    <cellStyle name="Normal 7 3 2 4 2 5" xfId="27078" xr:uid="{00000000-0005-0000-0000-000021320000}"/>
    <cellStyle name="Normal 7 3 2 4 3" xfId="4198" xr:uid="{00000000-0005-0000-0000-000025320000}"/>
    <cellStyle name="Normal 7 3 2 4 3 2" xfId="9803" xr:uid="{00000000-0005-0000-0000-000026320000}"/>
    <cellStyle name="Normal 7 3 2 4 3 2 2" xfId="33747" xr:uid="{00000000-0005-0000-0000-000027320000}"/>
    <cellStyle name="Normal 7 3 2 4 3 3" xfId="6917" xr:uid="{00000000-0005-0000-0000-000027320000}"/>
    <cellStyle name="Normal 7 3 2 4 3 3 2" xfId="30863" xr:uid="{00000000-0005-0000-0000-000028320000}"/>
    <cellStyle name="Normal 7 3 2 4 3 4" xfId="28148" xr:uid="{00000000-0005-0000-0000-000026320000}"/>
    <cellStyle name="Normal 7 3 2 4 4" xfId="3707" xr:uid="{00000000-0005-0000-0000-000028320000}"/>
    <cellStyle name="Normal 7 3 2 4 4 2" xfId="9319" xr:uid="{00000000-0005-0000-0000-000029320000}"/>
    <cellStyle name="Normal 7 3 2 4 4 2 2" xfId="33263" xr:uid="{00000000-0005-0000-0000-00002A320000}"/>
    <cellStyle name="Normal 7 3 2 4 4 3" xfId="27664" xr:uid="{00000000-0005-0000-0000-000029320000}"/>
    <cellStyle name="Normal 7 3 2 4 5" xfId="8256" xr:uid="{00000000-0005-0000-0000-00002A320000}"/>
    <cellStyle name="Normal 7 3 2 4 5 2" xfId="32200" xr:uid="{00000000-0005-0000-0000-00002B320000}"/>
    <cellStyle name="Normal 7 3 2 4 6" xfId="6430" xr:uid="{00000000-0005-0000-0000-00002B320000}"/>
    <cellStyle name="Normal 7 3 2 4 6 2" xfId="30376" xr:uid="{00000000-0005-0000-0000-00002C320000}"/>
    <cellStyle name="Normal 7 3 2 4 7" xfId="26601" xr:uid="{00000000-0005-0000-0000-000020320000}"/>
    <cellStyle name="Normal 7 3 2 5" xfId="2714" xr:uid="{00000000-0005-0000-0000-00002C320000}"/>
    <cellStyle name="Normal 7 3 2 5 2" xfId="4306" xr:uid="{00000000-0005-0000-0000-00002D320000}"/>
    <cellStyle name="Normal 7 3 2 5 2 2" xfId="9910" xr:uid="{00000000-0005-0000-0000-00002E320000}"/>
    <cellStyle name="Normal 7 3 2 5 2 2 2" xfId="33854" xr:uid="{00000000-0005-0000-0000-00002F320000}"/>
    <cellStyle name="Normal 7 3 2 5 2 3" xfId="28256" xr:uid="{00000000-0005-0000-0000-00002E320000}"/>
    <cellStyle name="Normal 7 3 2 5 3" xfId="8363" xr:uid="{00000000-0005-0000-0000-00002F320000}"/>
    <cellStyle name="Normal 7 3 2 5 3 2" xfId="32307" xr:uid="{00000000-0005-0000-0000-000030320000}"/>
    <cellStyle name="Normal 7 3 2 5 4" xfId="7044" xr:uid="{00000000-0005-0000-0000-000030320000}"/>
    <cellStyle name="Normal 7 3 2 5 4 2" xfId="30990" xr:uid="{00000000-0005-0000-0000-000031320000}"/>
    <cellStyle name="Normal 7 3 2 5 5" xfId="26708" xr:uid="{00000000-0005-0000-0000-00002D320000}"/>
    <cellStyle name="Normal 7 3 2 6" xfId="3464" xr:uid="{00000000-0005-0000-0000-000031320000}"/>
    <cellStyle name="Normal 7 3 2 6 2" xfId="9077" xr:uid="{00000000-0005-0000-0000-000032320000}"/>
    <cellStyle name="Normal 7 3 2 6 2 2" xfId="33021" xr:uid="{00000000-0005-0000-0000-000033320000}"/>
    <cellStyle name="Normal 7 3 2 6 3" xfId="7770" xr:uid="{00000000-0005-0000-0000-000033320000}"/>
    <cellStyle name="Normal 7 3 2 6 3 2" xfId="31716" xr:uid="{00000000-0005-0000-0000-000034320000}"/>
    <cellStyle name="Normal 7 3 2 6 4" xfId="27422" xr:uid="{00000000-0005-0000-0000-000032320000}"/>
    <cellStyle name="Normal 7 3 2 7" xfId="3820" xr:uid="{00000000-0005-0000-0000-000034320000}"/>
    <cellStyle name="Normal 7 3 2 7 2" xfId="9431" xr:uid="{00000000-0005-0000-0000-000035320000}"/>
    <cellStyle name="Normal 7 3 2 7 2 2" xfId="33375" xr:uid="{00000000-0005-0000-0000-000036320000}"/>
    <cellStyle name="Normal 7 3 2 7 3" xfId="6542" xr:uid="{00000000-0005-0000-0000-000036320000}"/>
    <cellStyle name="Normal 7 3 2 7 3 2" xfId="30488" xr:uid="{00000000-0005-0000-0000-000037320000}"/>
    <cellStyle name="Normal 7 3 2 7 4" xfId="27776" xr:uid="{00000000-0005-0000-0000-000035320000}"/>
    <cellStyle name="Normal 7 3 2 8" xfId="7884" xr:uid="{00000000-0005-0000-0000-000037320000}"/>
    <cellStyle name="Normal 7 3 2 8 2" xfId="31828" xr:uid="{00000000-0005-0000-0000-000038320000}"/>
    <cellStyle name="Normal 7 3 2 9" xfId="5582" xr:uid="{00000000-0005-0000-0000-000038320000}"/>
    <cellStyle name="Normal 7 3 2 9 2" xfId="29529" xr:uid="{00000000-0005-0000-0000-000039320000}"/>
    <cellStyle name="Normal 7 3 3" xfId="1265" xr:uid="{00000000-0005-0000-0000-000039320000}"/>
    <cellStyle name="Normal 7 3 3 2" xfId="2356" xr:uid="{00000000-0005-0000-0000-00003A320000}"/>
    <cellStyle name="Normal 7 3 3 2 2" xfId="2586" xr:uid="{00000000-0005-0000-0000-00003B320000}"/>
    <cellStyle name="Normal 7 3 3 2 2 2" xfId="3097" xr:uid="{00000000-0005-0000-0000-00003C320000}"/>
    <cellStyle name="Normal 7 3 3 2 2 2 2" xfId="4681" xr:uid="{00000000-0005-0000-0000-00003D320000}"/>
    <cellStyle name="Normal 7 3 3 2 2 2 2 2" xfId="10285" xr:uid="{00000000-0005-0000-0000-00003E320000}"/>
    <cellStyle name="Normal 7 3 3 2 2 2 2 2 2" xfId="34229" xr:uid="{00000000-0005-0000-0000-00003F320000}"/>
    <cellStyle name="Normal 7 3 3 2 2 2 2 3" xfId="28631" xr:uid="{00000000-0005-0000-0000-00003E320000}"/>
    <cellStyle name="Normal 7 3 3 2 2 2 3" xfId="8738" xr:uid="{00000000-0005-0000-0000-00003F320000}"/>
    <cellStyle name="Normal 7 3 3 2 2 2 3 2" xfId="32682" xr:uid="{00000000-0005-0000-0000-000040320000}"/>
    <cellStyle name="Normal 7 3 3 2 2 2 4" xfId="7425" xr:uid="{00000000-0005-0000-0000-000040320000}"/>
    <cellStyle name="Normal 7 3 3 2 2 2 4 2" xfId="31371" xr:uid="{00000000-0005-0000-0000-000041320000}"/>
    <cellStyle name="Normal 7 3 3 2 2 2 5" xfId="27083" xr:uid="{00000000-0005-0000-0000-00003D320000}"/>
    <cellStyle name="Normal 7 3 3 2 2 3" xfId="4203" xr:uid="{00000000-0005-0000-0000-000041320000}"/>
    <cellStyle name="Normal 7 3 3 2 2 3 2" xfId="9808" xr:uid="{00000000-0005-0000-0000-000042320000}"/>
    <cellStyle name="Normal 7 3 3 2 2 3 2 2" xfId="33752" xr:uid="{00000000-0005-0000-0000-000043320000}"/>
    <cellStyle name="Normal 7 3 3 2 2 3 3" xfId="6922" xr:uid="{00000000-0005-0000-0000-000043320000}"/>
    <cellStyle name="Normal 7 3 3 2 2 3 3 2" xfId="30868" xr:uid="{00000000-0005-0000-0000-000044320000}"/>
    <cellStyle name="Normal 7 3 3 2 2 3 4" xfId="28153" xr:uid="{00000000-0005-0000-0000-000042320000}"/>
    <cellStyle name="Normal 7 3 3 2 2 4" xfId="3712" xr:uid="{00000000-0005-0000-0000-000044320000}"/>
    <cellStyle name="Normal 7 3 3 2 2 4 2" xfId="9324" xr:uid="{00000000-0005-0000-0000-000045320000}"/>
    <cellStyle name="Normal 7 3 3 2 2 4 2 2" xfId="33268" xr:uid="{00000000-0005-0000-0000-000046320000}"/>
    <cellStyle name="Normal 7 3 3 2 2 4 3" xfId="27669" xr:uid="{00000000-0005-0000-0000-000045320000}"/>
    <cellStyle name="Normal 7 3 3 2 2 5" xfId="8261" xr:uid="{00000000-0005-0000-0000-000046320000}"/>
    <cellStyle name="Normal 7 3 3 2 2 5 2" xfId="32205" xr:uid="{00000000-0005-0000-0000-000047320000}"/>
    <cellStyle name="Normal 7 3 3 2 2 6" xfId="6435" xr:uid="{00000000-0005-0000-0000-000047320000}"/>
    <cellStyle name="Normal 7 3 3 2 2 6 2" xfId="30381" xr:uid="{00000000-0005-0000-0000-000048320000}"/>
    <cellStyle name="Normal 7 3 3 2 2 7" xfId="26606" xr:uid="{00000000-0005-0000-0000-00003C320000}"/>
    <cellStyle name="Normal 7 3 3 2 3" xfId="2873" xr:uid="{00000000-0005-0000-0000-000048320000}"/>
    <cellStyle name="Normal 7 3 3 2 3 2" xfId="4463" xr:uid="{00000000-0005-0000-0000-000049320000}"/>
    <cellStyle name="Normal 7 3 3 2 3 2 2" xfId="10067" xr:uid="{00000000-0005-0000-0000-00004A320000}"/>
    <cellStyle name="Normal 7 3 3 2 3 2 2 2" xfId="34011" xr:uid="{00000000-0005-0000-0000-00004B320000}"/>
    <cellStyle name="Normal 7 3 3 2 3 2 3" xfId="28413" xr:uid="{00000000-0005-0000-0000-00004A320000}"/>
    <cellStyle name="Normal 7 3 3 2 3 3" xfId="8520" xr:uid="{00000000-0005-0000-0000-00004B320000}"/>
    <cellStyle name="Normal 7 3 3 2 3 3 2" xfId="32464" xr:uid="{00000000-0005-0000-0000-00004C320000}"/>
    <cellStyle name="Normal 7 3 3 2 3 4" xfId="7203" xr:uid="{00000000-0005-0000-0000-00004C320000}"/>
    <cellStyle name="Normal 7 3 3 2 3 4 2" xfId="31149" xr:uid="{00000000-0005-0000-0000-00004D320000}"/>
    <cellStyle name="Normal 7 3 3 2 3 5" xfId="26865" xr:uid="{00000000-0005-0000-0000-000049320000}"/>
    <cellStyle name="Normal 7 3 3 2 4" xfId="3469" xr:uid="{00000000-0005-0000-0000-00004D320000}"/>
    <cellStyle name="Normal 7 3 3 2 4 2" xfId="9082" xr:uid="{00000000-0005-0000-0000-00004E320000}"/>
    <cellStyle name="Normal 7 3 3 2 4 2 2" xfId="33026" xr:uid="{00000000-0005-0000-0000-00004F320000}"/>
    <cellStyle name="Normal 7 3 3 2 4 3" xfId="7775" xr:uid="{00000000-0005-0000-0000-00004F320000}"/>
    <cellStyle name="Normal 7 3 3 2 4 3 2" xfId="31721" xr:uid="{00000000-0005-0000-0000-000050320000}"/>
    <cellStyle name="Normal 7 3 3 2 4 4" xfId="27427" xr:uid="{00000000-0005-0000-0000-00004E320000}"/>
    <cellStyle name="Normal 7 3 3 2 5" xfId="3977" xr:uid="{00000000-0005-0000-0000-000050320000}"/>
    <cellStyle name="Normal 7 3 3 2 5 2" xfId="9588" xr:uid="{00000000-0005-0000-0000-000051320000}"/>
    <cellStyle name="Normal 7 3 3 2 5 2 2" xfId="33532" xr:uid="{00000000-0005-0000-0000-000052320000}"/>
    <cellStyle name="Normal 7 3 3 2 5 3" xfId="6699" xr:uid="{00000000-0005-0000-0000-000052320000}"/>
    <cellStyle name="Normal 7 3 3 2 5 3 2" xfId="30645" xr:uid="{00000000-0005-0000-0000-000053320000}"/>
    <cellStyle name="Normal 7 3 3 2 5 4" xfId="27933" xr:uid="{00000000-0005-0000-0000-000051320000}"/>
    <cellStyle name="Normal 7 3 3 2 6" xfId="8041" xr:uid="{00000000-0005-0000-0000-000053320000}"/>
    <cellStyle name="Normal 7 3 3 2 6 2" xfId="31985" xr:uid="{00000000-0005-0000-0000-000054320000}"/>
    <cellStyle name="Normal 7 3 3 2 7" xfId="6209" xr:uid="{00000000-0005-0000-0000-000054320000}"/>
    <cellStyle name="Normal 7 3 3 2 7 2" xfId="30155" xr:uid="{00000000-0005-0000-0000-000055320000}"/>
    <cellStyle name="Normal 7 3 3 2 8" xfId="26386" xr:uid="{00000000-0005-0000-0000-00003B320000}"/>
    <cellStyle name="Normal 7 3 3 3" xfId="2585" xr:uid="{00000000-0005-0000-0000-000055320000}"/>
    <cellStyle name="Normal 7 3 3 3 2" xfId="3096" xr:uid="{00000000-0005-0000-0000-000056320000}"/>
    <cellStyle name="Normal 7 3 3 3 2 2" xfId="4680" xr:uid="{00000000-0005-0000-0000-000057320000}"/>
    <cellStyle name="Normal 7 3 3 3 2 2 2" xfId="10284" xr:uid="{00000000-0005-0000-0000-000058320000}"/>
    <cellStyle name="Normal 7 3 3 3 2 2 2 2" xfId="34228" xr:uid="{00000000-0005-0000-0000-000059320000}"/>
    <cellStyle name="Normal 7 3 3 3 2 2 3" xfId="28630" xr:uid="{00000000-0005-0000-0000-000058320000}"/>
    <cellStyle name="Normal 7 3 3 3 2 3" xfId="8737" xr:uid="{00000000-0005-0000-0000-000059320000}"/>
    <cellStyle name="Normal 7 3 3 3 2 3 2" xfId="32681" xr:uid="{00000000-0005-0000-0000-00005A320000}"/>
    <cellStyle name="Normal 7 3 3 3 2 4" xfId="7424" xr:uid="{00000000-0005-0000-0000-00005A320000}"/>
    <cellStyle name="Normal 7 3 3 3 2 4 2" xfId="31370" xr:uid="{00000000-0005-0000-0000-00005B320000}"/>
    <cellStyle name="Normal 7 3 3 3 2 5" xfId="27082" xr:uid="{00000000-0005-0000-0000-000057320000}"/>
    <cellStyle name="Normal 7 3 3 3 3" xfId="4202" xr:uid="{00000000-0005-0000-0000-00005B320000}"/>
    <cellStyle name="Normal 7 3 3 3 3 2" xfId="9807" xr:uid="{00000000-0005-0000-0000-00005C320000}"/>
    <cellStyle name="Normal 7 3 3 3 3 2 2" xfId="33751" xr:uid="{00000000-0005-0000-0000-00005D320000}"/>
    <cellStyle name="Normal 7 3 3 3 3 3" xfId="6921" xr:uid="{00000000-0005-0000-0000-00005D320000}"/>
    <cellStyle name="Normal 7 3 3 3 3 3 2" xfId="30867" xr:uid="{00000000-0005-0000-0000-00005E320000}"/>
    <cellStyle name="Normal 7 3 3 3 3 4" xfId="28152" xr:uid="{00000000-0005-0000-0000-00005C320000}"/>
    <cellStyle name="Normal 7 3 3 3 4" xfId="3711" xr:uid="{00000000-0005-0000-0000-00005E320000}"/>
    <cellStyle name="Normal 7 3 3 3 4 2" xfId="9323" xr:uid="{00000000-0005-0000-0000-00005F320000}"/>
    <cellStyle name="Normal 7 3 3 3 4 2 2" xfId="33267" xr:uid="{00000000-0005-0000-0000-000060320000}"/>
    <cellStyle name="Normal 7 3 3 3 4 3" xfId="27668" xr:uid="{00000000-0005-0000-0000-00005F320000}"/>
    <cellStyle name="Normal 7 3 3 3 5" xfId="8260" xr:uid="{00000000-0005-0000-0000-000060320000}"/>
    <cellStyle name="Normal 7 3 3 3 5 2" xfId="32204" xr:uid="{00000000-0005-0000-0000-000061320000}"/>
    <cellStyle name="Normal 7 3 3 3 6" xfId="6434" xr:uid="{00000000-0005-0000-0000-000061320000}"/>
    <cellStyle name="Normal 7 3 3 3 6 2" xfId="30380" xr:uid="{00000000-0005-0000-0000-000062320000}"/>
    <cellStyle name="Normal 7 3 3 3 7" xfId="26605" xr:uid="{00000000-0005-0000-0000-000056320000}"/>
    <cellStyle name="Normal 7 3 3 4" xfId="2692" xr:uid="{00000000-0005-0000-0000-000062320000}"/>
    <cellStyle name="Normal 7 3 3 4 2" xfId="4284" xr:uid="{00000000-0005-0000-0000-000063320000}"/>
    <cellStyle name="Normal 7 3 3 4 2 2" xfId="9888" xr:uid="{00000000-0005-0000-0000-000064320000}"/>
    <cellStyle name="Normal 7 3 3 4 2 2 2" xfId="33832" xr:uid="{00000000-0005-0000-0000-000065320000}"/>
    <cellStyle name="Normal 7 3 3 4 2 3" xfId="28234" xr:uid="{00000000-0005-0000-0000-000064320000}"/>
    <cellStyle name="Normal 7 3 3 4 3" xfId="8341" xr:uid="{00000000-0005-0000-0000-000065320000}"/>
    <cellStyle name="Normal 7 3 3 4 3 2" xfId="32285" xr:uid="{00000000-0005-0000-0000-000066320000}"/>
    <cellStyle name="Normal 7 3 3 4 4" xfId="7022" xr:uid="{00000000-0005-0000-0000-000066320000}"/>
    <cellStyle name="Normal 7 3 3 4 4 2" xfId="30968" xr:uid="{00000000-0005-0000-0000-000067320000}"/>
    <cellStyle name="Normal 7 3 3 4 5" xfId="26686" xr:uid="{00000000-0005-0000-0000-000063320000}"/>
    <cellStyle name="Normal 7 3 3 5" xfId="3468" xr:uid="{00000000-0005-0000-0000-000067320000}"/>
    <cellStyle name="Normal 7 3 3 5 2" xfId="9081" xr:uid="{00000000-0005-0000-0000-000068320000}"/>
    <cellStyle name="Normal 7 3 3 5 2 2" xfId="33025" xr:uid="{00000000-0005-0000-0000-000069320000}"/>
    <cellStyle name="Normal 7 3 3 5 3" xfId="7774" xr:uid="{00000000-0005-0000-0000-000069320000}"/>
    <cellStyle name="Normal 7 3 3 5 3 2" xfId="31720" xr:uid="{00000000-0005-0000-0000-00006A320000}"/>
    <cellStyle name="Normal 7 3 3 5 4" xfId="27426" xr:uid="{00000000-0005-0000-0000-000068320000}"/>
    <cellStyle name="Normal 7 3 3 6" xfId="3798" xr:uid="{00000000-0005-0000-0000-00006A320000}"/>
    <cellStyle name="Normal 7 3 3 6 2" xfId="9409" xr:uid="{00000000-0005-0000-0000-00006B320000}"/>
    <cellStyle name="Normal 7 3 3 6 2 2" xfId="33353" xr:uid="{00000000-0005-0000-0000-00006C320000}"/>
    <cellStyle name="Normal 7 3 3 6 3" xfId="6520" xr:uid="{00000000-0005-0000-0000-00006C320000}"/>
    <cellStyle name="Normal 7 3 3 6 3 2" xfId="30466" xr:uid="{00000000-0005-0000-0000-00006D320000}"/>
    <cellStyle name="Normal 7 3 3 6 4" xfId="27754" xr:uid="{00000000-0005-0000-0000-00006B320000}"/>
    <cellStyle name="Normal 7 3 3 7" xfId="7862" xr:uid="{00000000-0005-0000-0000-00006D320000}"/>
    <cellStyle name="Normal 7 3 3 7 2" xfId="31806" xr:uid="{00000000-0005-0000-0000-00006E320000}"/>
    <cellStyle name="Normal 7 3 3 8" xfId="5547" xr:uid="{00000000-0005-0000-0000-00006E320000}"/>
    <cellStyle name="Normal 7 3 3 8 2" xfId="29494" xr:uid="{00000000-0005-0000-0000-00006F320000}"/>
    <cellStyle name="Normal 7 3 3 9" xfId="26207" xr:uid="{00000000-0005-0000-0000-00003A320000}"/>
    <cellStyle name="Normal 7 3 4" xfId="2236" xr:uid="{00000000-0005-0000-0000-00006F320000}"/>
    <cellStyle name="Normal 7 3 4 2" xfId="2357" xr:uid="{00000000-0005-0000-0000-000070320000}"/>
    <cellStyle name="Normal 7 3 4 2 2" xfId="2588" xr:uid="{00000000-0005-0000-0000-000071320000}"/>
    <cellStyle name="Normal 7 3 4 2 2 2" xfId="3099" xr:uid="{00000000-0005-0000-0000-000072320000}"/>
    <cellStyle name="Normal 7 3 4 2 2 2 2" xfId="4683" xr:uid="{00000000-0005-0000-0000-000073320000}"/>
    <cellStyle name="Normal 7 3 4 2 2 2 2 2" xfId="10287" xr:uid="{00000000-0005-0000-0000-000074320000}"/>
    <cellStyle name="Normal 7 3 4 2 2 2 2 2 2" xfId="34231" xr:uid="{00000000-0005-0000-0000-000075320000}"/>
    <cellStyle name="Normal 7 3 4 2 2 2 2 3" xfId="28633" xr:uid="{00000000-0005-0000-0000-000074320000}"/>
    <cellStyle name="Normal 7 3 4 2 2 2 3" xfId="8740" xr:uid="{00000000-0005-0000-0000-000075320000}"/>
    <cellStyle name="Normal 7 3 4 2 2 2 3 2" xfId="32684" xr:uid="{00000000-0005-0000-0000-000076320000}"/>
    <cellStyle name="Normal 7 3 4 2 2 2 4" xfId="7427" xr:uid="{00000000-0005-0000-0000-000076320000}"/>
    <cellStyle name="Normal 7 3 4 2 2 2 4 2" xfId="31373" xr:uid="{00000000-0005-0000-0000-000077320000}"/>
    <cellStyle name="Normal 7 3 4 2 2 2 5" xfId="27085" xr:uid="{00000000-0005-0000-0000-000073320000}"/>
    <cellStyle name="Normal 7 3 4 2 2 3" xfId="4205" xr:uid="{00000000-0005-0000-0000-000077320000}"/>
    <cellStyle name="Normal 7 3 4 2 2 3 2" xfId="9810" xr:uid="{00000000-0005-0000-0000-000078320000}"/>
    <cellStyle name="Normal 7 3 4 2 2 3 2 2" xfId="33754" xr:uid="{00000000-0005-0000-0000-000079320000}"/>
    <cellStyle name="Normal 7 3 4 2 2 3 3" xfId="6924" xr:uid="{00000000-0005-0000-0000-000079320000}"/>
    <cellStyle name="Normal 7 3 4 2 2 3 3 2" xfId="30870" xr:uid="{00000000-0005-0000-0000-00007A320000}"/>
    <cellStyle name="Normal 7 3 4 2 2 3 4" xfId="28155" xr:uid="{00000000-0005-0000-0000-000078320000}"/>
    <cellStyle name="Normal 7 3 4 2 2 4" xfId="3714" xr:uid="{00000000-0005-0000-0000-00007A320000}"/>
    <cellStyle name="Normal 7 3 4 2 2 4 2" xfId="9326" xr:uid="{00000000-0005-0000-0000-00007B320000}"/>
    <cellStyle name="Normal 7 3 4 2 2 4 2 2" xfId="33270" xr:uid="{00000000-0005-0000-0000-00007C320000}"/>
    <cellStyle name="Normal 7 3 4 2 2 4 3" xfId="27671" xr:uid="{00000000-0005-0000-0000-00007B320000}"/>
    <cellStyle name="Normal 7 3 4 2 2 5" xfId="8263" xr:uid="{00000000-0005-0000-0000-00007C320000}"/>
    <cellStyle name="Normal 7 3 4 2 2 5 2" xfId="32207" xr:uid="{00000000-0005-0000-0000-00007D320000}"/>
    <cellStyle name="Normal 7 3 4 2 2 6" xfId="6437" xr:uid="{00000000-0005-0000-0000-00007D320000}"/>
    <cellStyle name="Normal 7 3 4 2 2 6 2" xfId="30383" xr:uid="{00000000-0005-0000-0000-00007E320000}"/>
    <cellStyle name="Normal 7 3 4 2 2 7" xfId="26608" xr:uid="{00000000-0005-0000-0000-000072320000}"/>
    <cellStyle name="Normal 7 3 4 2 3" xfId="2874" xr:uid="{00000000-0005-0000-0000-00007E320000}"/>
    <cellStyle name="Normal 7 3 4 2 3 2" xfId="4464" xr:uid="{00000000-0005-0000-0000-00007F320000}"/>
    <cellStyle name="Normal 7 3 4 2 3 2 2" xfId="10068" xr:uid="{00000000-0005-0000-0000-000080320000}"/>
    <cellStyle name="Normal 7 3 4 2 3 2 2 2" xfId="34012" xr:uid="{00000000-0005-0000-0000-000081320000}"/>
    <cellStyle name="Normal 7 3 4 2 3 2 3" xfId="28414" xr:uid="{00000000-0005-0000-0000-000080320000}"/>
    <cellStyle name="Normal 7 3 4 2 3 3" xfId="8521" xr:uid="{00000000-0005-0000-0000-000081320000}"/>
    <cellStyle name="Normal 7 3 4 2 3 3 2" xfId="32465" xr:uid="{00000000-0005-0000-0000-000082320000}"/>
    <cellStyle name="Normal 7 3 4 2 3 4" xfId="7204" xr:uid="{00000000-0005-0000-0000-000082320000}"/>
    <cellStyle name="Normal 7 3 4 2 3 4 2" xfId="31150" xr:uid="{00000000-0005-0000-0000-000083320000}"/>
    <cellStyle name="Normal 7 3 4 2 3 5" xfId="26866" xr:uid="{00000000-0005-0000-0000-00007F320000}"/>
    <cellStyle name="Normal 7 3 4 2 4" xfId="3471" xr:uid="{00000000-0005-0000-0000-000083320000}"/>
    <cellStyle name="Normal 7 3 4 2 4 2" xfId="9084" xr:uid="{00000000-0005-0000-0000-000084320000}"/>
    <cellStyle name="Normal 7 3 4 2 4 2 2" xfId="33028" xr:uid="{00000000-0005-0000-0000-000085320000}"/>
    <cellStyle name="Normal 7 3 4 2 4 3" xfId="7777" xr:uid="{00000000-0005-0000-0000-000085320000}"/>
    <cellStyle name="Normal 7 3 4 2 4 3 2" xfId="31723" xr:uid="{00000000-0005-0000-0000-000086320000}"/>
    <cellStyle name="Normal 7 3 4 2 4 4" xfId="27429" xr:uid="{00000000-0005-0000-0000-000084320000}"/>
    <cellStyle name="Normal 7 3 4 2 5" xfId="3978" xr:uid="{00000000-0005-0000-0000-000086320000}"/>
    <cellStyle name="Normal 7 3 4 2 5 2" xfId="9589" xr:uid="{00000000-0005-0000-0000-000087320000}"/>
    <cellStyle name="Normal 7 3 4 2 5 2 2" xfId="33533" xr:uid="{00000000-0005-0000-0000-000088320000}"/>
    <cellStyle name="Normal 7 3 4 2 5 3" xfId="6700" xr:uid="{00000000-0005-0000-0000-000088320000}"/>
    <cellStyle name="Normal 7 3 4 2 5 3 2" xfId="30646" xr:uid="{00000000-0005-0000-0000-000089320000}"/>
    <cellStyle name="Normal 7 3 4 2 5 4" xfId="27934" xr:uid="{00000000-0005-0000-0000-000087320000}"/>
    <cellStyle name="Normal 7 3 4 2 6" xfId="8042" xr:uid="{00000000-0005-0000-0000-000089320000}"/>
    <cellStyle name="Normal 7 3 4 2 6 2" xfId="31986" xr:uid="{00000000-0005-0000-0000-00008A320000}"/>
    <cellStyle name="Normal 7 3 4 2 7" xfId="6210" xr:uid="{00000000-0005-0000-0000-00008A320000}"/>
    <cellStyle name="Normal 7 3 4 2 7 2" xfId="30156" xr:uid="{00000000-0005-0000-0000-00008B320000}"/>
    <cellStyle name="Normal 7 3 4 2 8" xfId="26387" xr:uid="{00000000-0005-0000-0000-000071320000}"/>
    <cellStyle name="Normal 7 3 4 3" xfId="2587" xr:uid="{00000000-0005-0000-0000-00008B320000}"/>
    <cellStyle name="Normal 7 3 4 3 2" xfId="3098" xr:uid="{00000000-0005-0000-0000-00008C320000}"/>
    <cellStyle name="Normal 7 3 4 3 2 2" xfId="4682" xr:uid="{00000000-0005-0000-0000-00008D320000}"/>
    <cellStyle name="Normal 7 3 4 3 2 2 2" xfId="10286" xr:uid="{00000000-0005-0000-0000-00008E320000}"/>
    <cellStyle name="Normal 7 3 4 3 2 2 2 2" xfId="34230" xr:uid="{00000000-0005-0000-0000-00008F320000}"/>
    <cellStyle name="Normal 7 3 4 3 2 2 3" xfId="28632" xr:uid="{00000000-0005-0000-0000-00008E320000}"/>
    <cellStyle name="Normal 7 3 4 3 2 3" xfId="8739" xr:uid="{00000000-0005-0000-0000-00008F320000}"/>
    <cellStyle name="Normal 7 3 4 3 2 3 2" xfId="32683" xr:uid="{00000000-0005-0000-0000-000090320000}"/>
    <cellStyle name="Normal 7 3 4 3 2 4" xfId="7426" xr:uid="{00000000-0005-0000-0000-000090320000}"/>
    <cellStyle name="Normal 7 3 4 3 2 4 2" xfId="31372" xr:uid="{00000000-0005-0000-0000-000091320000}"/>
    <cellStyle name="Normal 7 3 4 3 2 5" xfId="27084" xr:uid="{00000000-0005-0000-0000-00008D320000}"/>
    <cellStyle name="Normal 7 3 4 3 3" xfId="4204" xr:uid="{00000000-0005-0000-0000-000091320000}"/>
    <cellStyle name="Normal 7 3 4 3 3 2" xfId="9809" xr:uid="{00000000-0005-0000-0000-000092320000}"/>
    <cellStyle name="Normal 7 3 4 3 3 2 2" xfId="33753" xr:uid="{00000000-0005-0000-0000-000093320000}"/>
    <cellStyle name="Normal 7 3 4 3 3 3" xfId="6923" xr:uid="{00000000-0005-0000-0000-000093320000}"/>
    <cellStyle name="Normal 7 3 4 3 3 3 2" xfId="30869" xr:uid="{00000000-0005-0000-0000-000094320000}"/>
    <cellStyle name="Normal 7 3 4 3 3 4" xfId="28154" xr:uid="{00000000-0005-0000-0000-000092320000}"/>
    <cellStyle name="Normal 7 3 4 3 4" xfId="3713" xr:uid="{00000000-0005-0000-0000-000094320000}"/>
    <cellStyle name="Normal 7 3 4 3 4 2" xfId="9325" xr:uid="{00000000-0005-0000-0000-000095320000}"/>
    <cellStyle name="Normal 7 3 4 3 4 2 2" xfId="33269" xr:uid="{00000000-0005-0000-0000-000096320000}"/>
    <cellStyle name="Normal 7 3 4 3 4 3" xfId="27670" xr:uid="{00000000-0005-0000-0000-000095320000}"/>
    <cellStyle name="Normal 7 3 4 3 5" xfId="8262" xr:uid="{00000000-0005-0000-0000-000096320000}"/>
    <cellStyle name="Normal 7 3 4 3 5 2" xfId="32206" xr:uid="{00000000-0005-0000-0000-000097320000}"/>
    <cellStyle name="Normal 7 3 4 3 6" xfId="6436" xr:uid="{00000000-0005-0000-0000-000097320000}"/>
    <cellStyle name="Normal 7 3 4 3 6 2" xfId="30382" xr:uid="{00000000-0005-0000-0000-000098320000}"/>
    <cellStyle name="Normal 7 3 4 3 7" xfId="26607" xr:uid="{00000000-0005-0000-0000-00008C320000}"/>
    <cellStyle name="Normal 7 3 4 4" xfId="2763" xr:uid="{00000000-0005-0000-0000-000098320000}"/>
    <cellStyle name="Normal 7 3 4 4 2" xfId="4353" xr:uid="{00000000-0005-0000-0000-000099320000}"/>
    <cellStyle name="Normal 7 3 4 4 2 2" xfId="9957" xr:uid="{00000000-0005-0000-0000-00009A320000}"/>
    <cellStyle name="Normal 7 3 4 4 2 2 2" xfId="33901" xr:uid="{00000000-0005-0000-0000-00009B320000}"/>
    <cellStyle name="Normal 7 3 4 4 2 3" xfId="28303" xr:uid="{00000000-0005-0000-0000-00009A320000}"/>
    <cellStyle name="Normal 7 3 4 4 3" xfId="8410" xr:uid="{00000000-0005-0000-0000-00009B320000}"/>
    <cellStyle name="Normal 7 3 4 4 3 2" xfId="32354" xr:uid="{00000000-0005-0000-0000-00009C320000}"/>
    <cellStyle name="Normal 7 3 4 4 4" xfId="7093" xr:uid="{00000000-0005-0000-0000-00009C320000}"/>
    <cellStyle name="Normal 7 3 4 4 4 2" xfId="31039" xr:uid="{00000000-0005-0000-0000-00009D320000}"/>
    <cellStyle name="Normal 7 3 4 4 5" xfId="26755" xr:uid="{00000000-0005-0000-0000-000099320000}"/>
    <cellStyle name="Normal 7 3 4 5" xfId="3470" xr:uid="{00000000-0005-0000-0000-00009D320000}"/>
    <cellStyle name="Normal 7 3 4 5 2" xfId="9083" xr:uid="{00000000-0005-0000-0000-00009E320000}"/>
    <cellStyle name="Normal 7 3 4 5 2 2" xfId="33027" xr:uid="{00000000-0005-0000-0000-00009F320000}"/>
    <cellStyle name="Normal 7 3 4 5 3" xfId="7776" xr:uid="{00000000-0005-0000-0000-00009F320000}"/>
    <cellStyle name="Normal 7 3 4 5 3 2" xfId="31722" xr:uid="{00000000-0005-0000-0000-0000A0320000}"/>
    <cellStyle name="Normal 7 3 4 5 4" xfId="27428" xr:uid="{00000000-0005-0000-0000-00009E320000}"/>
    <cellStyle name="Normal 7 3 4 6" xfId="3867" xr:uid="{00000000-0005-0000-0000-0000A0320000}"/>
    <cellStyle name="Normal 7 3 4 6 2" xfId="9478" xr:uid="{00000000-0005-0000-0000-0000A1320000}"/>
    <cellStyle name="Normal 7 3 4 6 2 2" xfId="33422" xr:uid="{00000000-0005-0000-0000-0000A2320000}"/>
    <cellStyle name="Normal 7 3 4 6 3" xfId="6589" xr:uid="{00000000-0005-0000-0000-0000A2320000}"/>
    <cellStyle name="Normal 7 3 4 6 3 2" xfId="30535" xr:uid="{00000000-0005-0000-0000-0000A3320000}"/>
    <cellStyle name="Normal 7 3 4 6 4" xfId="27823" xr:uid="{00000000-0005-0000-0000-0000A1320000}"/>
    <cellStyle name="Normal 7 3 4 7" xfId="7931" xr:uid="{00000000-0005-0000-0000-0000A3320000}"/>
    <cellStyle name="Normal 7 3 4 7 2" xfId="31875" xr:uid="{00000000-0005-0000-0000-0000A4320000}"/>
    <cellStyle name="Normal 7 3 4 8" xfId="6093" xr:uid="{00000000-0005-0000-0000-0000A4320000}"/>
    <cellStyle name="Normal 7 3 4 8 2" xfId="30039" xr:uid="{00000000-0005-0000-0000-0000A5320000}"/>
    <cellStyle name="Normal 7 3 4 9" xfId="26276" xr:uid="{00000000-0005-0000-0000-000070320000}"/>
    <cellStyle name="Normal 7 3 5" xfId="2353" xr:uid="{00000000-0005-0000-0000-0000A5320000}"/>
    <cellStyle name="Normal 7 3 5 2" xfId="2589" xr:uid="{00000000-0005-0000-0000-0000A6320000}"/>
    <cellStyle name="Normal 7 3 5 2 2" xfId="3100" xr:uid="{00000000-0005-0000-0000-0000A7320000}"/>
    <cellStyle name="Normal 7 3 5 2 2 2" xfId="4684" xr:uid="{00000000-0005-0000-0000-0000A8320000}"/>
    <cellStyle name="Normal 7 3 5 2 2 2 2" xfId="10288" xr:uid="{00000000-0005-0000-0000-0000A9320000}"/>
    <cellStyle name="Normal 7 3 5 2 2 2 2 2" xfId="34232" xr:uid="{00000000-0005-0000-0000-0000AA320000}"/>
    <cellStyle name="Normal 7 3 5 2 2 2 3" xfId="28634" xr:uid="{00000000-0005-0000-0000-0000A9320000}"/>
    <cellStyle name="Normal 7 3 5 2 2 3" xfId="8741" xr:uid="{00000000-0005-0000-0000-0000AA320000}"/>
    <cellStyle name="Normal 7 3 5 2 2 3 2" xfId="32685" xr:uid="{00000000-0005-0000-0000-0000AB320000}"/>
    <cellStyle name="Normal 7 3 5 2 2 4" xfId="7428" xr:uid="{00000000-0005-0000-0000-0000AB320000}"/>
    <cellStyle name="Normal 7 3 5 2 2 4 2" xfId="31374" xr:uid="{00000000-0005-0000-0000-0000AC320000}"/>
    <cellStyle name="Normal 7 3 5 2 2 5" xfId="27086" xr:uid="{00000000-0005-0000-0000-0000A8320000}"/>
    <cellStyle name="Normal 7 3 5 2 3" xfId="4206" xr:uid="{00000000-0005-0000-0000-0000AC320000}"/>
    <cellStyle name="Normal 7 3 5 2 3 2" xfId="9811" xr:uid="{00000000-0005-0000-0000-0000AD320000}"/>
    <cellStyle name="Normal 7 3 5 2 3 2 2" xfId="33755" xr:uid="{00000000-0005-0000-0000-0000AE320000}"/>
    <cellStyle name="Normal 7 3 5 2 3 3" xfId="6925" xr:uid="{00000000-0005-0000-0000-0000AE320000}"/>
    <cellStyle name="Normal 7 3 5 2 3 3 2" xfId="30871" xr:uid="{00000000-0005-0000-0000-0000AF320000}"/>
    <cellStyle name="Normal 7 3 5 2 3 4" xfId="28156" xr:uid="{00000000-0005-0000-0000-0000AD320000}"/>
    <cellStyle name="Normal 7 3 5 2 4" xfId="3715" xr:uid="{00000000-0005-0000-0000-0000AF320000}"/>
    <cellStyle name="Normal 7 3 5 2 4 2" xfId="9327" xr:uid="{00000000-0005-0000-0000-0000B0320000}"/>
    <cellStyle name="Normal 7 3 5 2 4 2 2" xfId="33271" xr:uid="{00000000-0005-0000-0000-0000B1320000}"/>
    <cellStyle name="Normal 7 3 5 2 4 3" xfId="27672" xr:uid="{00000000-0005-0000-0000-0000B0320000}"/>
    <cellStyle name="Normal 7 3 5 2 5" xfId="8264" xr:uid="{00000000-0005-0000-0000-0000B1320000}"/>
    <cellStyle name="Normal 7 3 5 2 5 2" xfId="32208" xr:uid="{00000000-0005-0000-0000-0000B2320000}"/>
    <cellStyle name="Normal 7 3 5 2 6" xfId="6438" xr:uid="{00000000-0005-0000-0000-0000B2320000}"/>
    <cellStyle name="Normal 7 3 5 2 6 2" xfId="30384" xr:uid="{00000000-0005-0000-0000-0000B3320000}"/>
    <cellStyle name="Normal 7 3 5 2 7" xfId="26609" xr:uid="{00000000-0005-0000-0000-0000A7320000}"/>
    <cellStyle name="Normal 7 3 5 3" xfId="2870" xr:uid="{00000000-0005-0000-0000-0000B3320000}"/>
    <cellStyle name="Normal 7 3 5 3 2" xfId="4460" xr:uid="{00000000-0005-0000-0000-0000B4320000}"/>
    <cellStyle name="Normal 7 3 5 3 2 2" xfId="10064" xr:uid="{00000000-0005-0000-0000-0000B5320000}"/>
    <cellStyle name="Normal 7 3 5 3 2 2 2" xfId="34008" xr:uid="{00000000-0005-0000-0000-0000B6320000}"/>
    <cellStyle name="Normal 7 3 5 3 2 3" xfId="28410" xr:uid="{00000000-0005-0000-0000-0000B5320000}"/>
    <cellStyle name="Normal 7 3 5 3 3" xfId="8517" xr:uid="{00000000-0005-0000-0000-0000B6320000}"/>
    <cellStyle name="Normal 7 3 5 3 3 2" xfId="32461" xr:uid="{00000000-0005-0000-0000-0000B7320000}"/>
    <cellStyle name="Normal 7 3 5 3 4" xfId="7200" xr:uid="{00000000-0005-0000-0000-0000B7320000}"/>
    <cellStyle name="Normal 7 3 5 3 4 2" xfId="31146" xr:uid="{00000000-0005-0000-0000-0000B8320000}"/>
    <cellStyle name="Normal 7 3 5 3 5" xfId="26862" xr:uid="{00000000-0005-0000-0000-0000B4320000}"/>
    <cellStyle name="Normal 7 3 5 4" xfId="3472" xr:uid="{00000000-0005-0000-0000-0000B8320000}"/>
    <cellStyle name="Normal 7 3 5 4 2" xfId="9085" xr:uid="{00000000-0005-0000-0000-0000B9320000}"/>
    <cellStyle name="Normal 7 3 5 4 2 2" xfId="33029" xr:uid="{00000000-0005-0000-0000-0000BA320000}"/>
    <cellStyle name="Normal 7 3 5 4 3" xfId="7778" xr:uid="{00000000-0005-0000-0000-0000BA320000}"/>
    <cellStyle name="Normal 7 3 5 4 3 2" xfId="31724" xr:uid="{00000000-0005-0000-0000-0000BB320000}"/>
    <cellStyle name="Normal 7 3 5 4 4" xfId="27430" xr:uid="{00000000-0005-0000-0000-0000B9320000}"/>
    <cellStyle name="Normal 7 3 5 5" xfId="3974" xr:uid="{00000000-0005-0000-0000-0000BB320000}"/>
    <cellStyle name="Normal 7 3 5 5 2" xfId="9585" xr:uid="{00000000-0005-0000-0000-0000BC320000}"/>
    <cellStyle name="Normal 7 3 5 5 2 2" xfId="33529" xr:uid="{00000000-0005-0000-0000-0000BD320000}"/>
    <cellStyle name="Normal 7 3 5 5 3" xfId="6696" xr:uid="{00000000-0005-0000-0000-0000BD320000}"/>
    <cellStyle name="Normal 7 3 5 5 3 2" xfId="30642" xr:uid="{00000000-0005-0000-0000-0000BE320000}"/>
    <cellStyle name="Normal 7 3 5 5 4" xfId="27930" xr:uid="{00000000-0005-0000-0000-0000BC320000}"/>
    <cellStyle name="Normal 7 3 5 6" xfId="8038" xr:uid="{00000000-0005-0000-0000-0000BE320000}"/>
    <cellStyle name="Normal 7 3 5 6 2" xfId="31982" xr:uid="{00000000-0005-0000-0000-0000BF320000}"/>
    <cellStyle name="Normal 7 3 5 7" xfId="6206" xr:uid="{00000000-0005-0000-0000-0000BF320000}"/>
    <cellStyle name="Normal 7 3 5 7 2" xfId="30152" xr:uid="{00000000-0005-0000-0000-0000C0320000}"/>
    <cellStyle name="Normal 7 3 5 8" xfId="26383" xr:uid="{00000000-0005-0000-0000-0000A6320000}"/>
    <cellStyle name="Normal 7 3 6" xfId="2580" xr:uid="{00000000-0005-0000-0000-0000C0320000}"/>
    <cellStyle name="Normal 7 3 6 2" xfId="3091" xr:uid="{00000000-0005-0000-0000-0000C1320000}"/>
    <cellStyle name="Normal 7 3 6 2 2" xfId="4675" xr:uid="{00000000-0005-0000-0000-0000C2320000}"/>
    <cellStyle name="Normal 7 3 6 2 2 2" xfId="10279" xr:uid="{00000000-0005-0000-0000-0000C3320000}"/>
    <cellStyle name="Normal 7 3 6 2 2 2 2" xfId="34223" xr:uid="{00000000-0005-0000-0000-0000C4320000}"/>
    <cellStyle name="Normal 7 3 6 2 2 3" xfId="28625" xr:uid="{00000000-0005-0000-0000-0000C3320000}"/>
    <cellStyle name="Normal 7 3 6 2 3" xfId="8732" xr:uid="{00000000-0005-0000-0000-0000C4320000}"/>
    <cellStyle name="Normal 7 3 6 2 3 2" xfId="32676" xr:uid="{00000000-0005-0000-0000-0000C5320000}"/>
    <cellStyle name="Normal 7 3 6 2 4" xfId="7419" xr:uid="{00000000-0005-0000-0000-0000C5320000}"/>
    <cellStyle name="Normal 7 3 6 2 4 2" xfId="31365" xr:uid="{00000000-0005-0000-0000-0000C6320000}"/>
    <cellStyle name="Normal 7 3 6 2 5" xfId="27077" xr:uid="{00000000-0005-0000-0000-0000C2320000}"/>
    <cellStyle name="Normal 7 3 6 3" xfId="4197" xr:uid="{00000000-0005-0000-0000-0000C6320000}"/>
    <cellStyle name="Normal 7 3 6 3 2" xfId="9802" xr:uid="{00000000-0005-0000-0000-0000C7320000}"/>
    <cellStyle name="Normal 7 3 6 3 2 2" xfId="33746" xr:uid="{00000000-0005-0000-0000-0000C8320000}"/>
    <cellStyle name="Normal 7 3 6 3 3" xfId="6916" xr:uid="{00000000-0005-0000-0000-0000C8320000}"/>
    <cellStyle name="Normal 7 3 6 3 3 2" xfId="30862" xr:uid="{00000000-0005-0000-0000-0000C9320000}"/>
    <cellStyle name="Normal 7 3 6 3 4" xfId="28147" xr:uid="{00000000-0005-0000-0000-0000C7320000}"/>
    <cellStyle name="Normal 7 3 6 4" xfId="3706" xr:uid="{00000000-0005-0000-0000-0000C9320000}"/>
    <cellStyle name="Normal 7 3 6 4 2" xfId="9318" xr:uid="{00000000-0005-0000-0000-0000CA320000}"/>
    <cellStyle name="Normal 7 3 6 4 2 2" xfId="33262" xr:uid="{00000000-0005-0000-0000-0000CB320000}"/>
    <cellStyle name="Normal 7 3 6 4 3" xfId="27663" xr:uid="{00000000-0005-0000-0000-0000CA320000}"/>
    <cellStyle name="Normal 7 3 6 5" xfId="8255" xr:uid="{00000000-0005-0000-0000-0000CB320000}"/>
    <cellStyle name="Normal 7 3 6 5 2" xfId="32199" xr:uid="{00000000-0005-0000-0000-0000CC320000}"/>
    <cellStyle name="Normal 7 3 6 6" xfId="6429" xr:uid="{00000000-0005-0000-0000-0000CC320000}"/>
    <cellStyle name="Normal 7 3 6 6 2" xfId="30375" xr:uid="{00000000-0005-0000-0000-0000CD320000}"/>
    <cellStyle name="Normal 7 3 6 7" xfId="26600" xr:uid="{00000000-0005-0000-0000-0000C1320000}"/>
    <cellStyle name="Normal 7 3 7" xfId="2667" xr:uid="{00000000-0005-0000-0000-0000CD320000}"/>
    <cellStyle name="Normal 7 3 7 2" xfId="4262" xr:uid="{00000000-0005-0000-0000-0000CE320000}"/>
    <cellStyle name="Normal 7 3 7 2 2" xfId="9866" xr:uid="{00000000-0005-0000-0000-0000CF320000}"/>
    <cellStyle name="Normal 7 3 7 2 2 2" xfId="33810" xr:uid="{00000000-0005-0000-0000-0000D0320000}"/>
    <cellStyle name="Normal 7 3 7 2 3" xfId="28212" xr:uid="{00000000-0005-0000-0000-0000CF320000}"/>
    <cellStyle name="Normal 7 3 7 3" xfId="8319" xr:uid="{00000000-0005-0000-0000-0000D0320000}"/>
    <cellStyle name="Normal 7 3 7 3 2" xfId="32263" xr:uid="{00000000-0005-0000-0000-0000D1320000}"/>
    <cellStyle name="Normal 7 3 7 4" xfId="6997" xr:uid="{00000000-0005-0000-0000-0000D1320000}"/>
    <cellStyle name="Normal 7 3 7 4 2" xfId="30943" xr:uid="{00000000-0005-0000-0000-0000D2320000}"/>
    <cellStyle name="Normal 7 3 7 5" xfId="26664" xr:uid="{00000000-0005-0000-0000-0000CE320000}"/>
    <cellStyle name="Normal 7 3 8" xfId="3463" xr:uid="{00000000-0005-0000-0000-0000D2320000}"/>
    <cellStyle name="Normal 7 3 8 2" xfId="9076" xr:uid="{00000000-0005-0000-0000-0000D3320000}"/>
    <cellStyle name="Normal 7 3 8 2 2" xfId="33020" xr:uid="{00000000-0005-0000-0000-0000D4320000}"/>
    <cellStyle name="Normal 7 3 8 3" xfId="7769" xr:uid="{00000000-0005-0000-0000-0000D4320000}"/>
    <cellStyle name="Normal 7 3 8 3 2" xfId="31715" xr:uid="{00000000-0005-0000-0000-0000D5320000}"/>
    <cellStyle name="Normal 7 3 8 4" xfId="27421" xr:uid="{00000000-0005-0000-0000-0000D3320000}"/>
    <cellStyle name="Normal 7 3 9" xfId="3771" xr:uid="{00000000-0005-0000-0000-0000D5320000}"/>
    <cellStyle name="Normal 7 3 9 2" xfId="9382" xr:uid="{00000000-0005-0000-0000-0000D6320000}"/>
    <cellStyle name="Normal 7 3 9 2 2" xfId="33326" xr:uid="{00000000-0005-0000-0000-0000D7320000}"/>
    <cellStyle name="Normal 7 3 9 3" xfId="6493" xr:uid="{00000000-0005-0000-0000-0000D7320000}"/>
    <cellStyle name="Normal 7 3 9 3 2" xfId="30439" xr:uid="{00000000-0005-0000-0000-0000D8320000}"/>
    <cellStyle name="Normal 7 3 9 4" xfId="27727" xr:uid="{00000000-0005-0000-0000-0000D6320000}"/>
    <cellStyle name="Normal 8" xfId="477" xr:uid="{00000000-0005-0000-0000-0000D8320000}"/>
    <cellStyle name="Normal 8 2" xfId="1146" xr:uid="{00000000-0005-0000-0000-0000D9320000}"/>
    <cellStyle name="Normal 8 3" xfId="1145" xr:uid="{00000000-0005-0000-0000-0000DA320000}"/>
    <cellStyle name="Normal 8 3 10" xfId="7836" xr:uid="{00000000-0005-0000-0000-0000DB320000}"/>
    <cellStyle name="Normal 8 3 10 2" xfId="31781" xr:uid="{00000000-0005-0000-0000-0000DC320000}"/>
    <cellStyle name="Normal 8 3 11" xfId="5484" xr:uid="{00000000-0005-0000-0000-0000DC320000}"/>
    <cellStyle name="Normal 8 3 11 2" xfId="29432" xr:uid="{00000000-0005-0000-0000-0000DD320000}"/>
    <cellStyle name="Normal 8 3 12" xfId="26182" xr:uid="{00000000-0005-0000-0000-0000DB320000}"/>
    <cellStyle name="Normal 8 3 2" xfId="1313" xr:uid="{00000000-0005-0000-0000-0000DD320000}"/>
    <cellStyle name="Normal 8 3 2 10" xfId="26231" xr:uid="{00000000-0005-0000-0000-0000DE320000}"/>
    <cellStyle name="Normal 8 3 2 2" xfId="2239" xr:uid="{00000000-0005-0000-0000-0000DE320000}"/>
    <cellStyle name="Normal 8 3 2 2 2" xfId="2360" xr:uid="{00000000-0005-0000-0000-0000DF320000}"/>
    <cellStyle name="Normal 8 3 2 2 2 2" xfId="2593" xr:uid="{00000000-0005-0000-0000-0000E0320000}"/>
    <cellStyle name="Normal 8 3 2 2 2 2 2" xfId="3104" xr:uid="{00000000-0005-0000-0000-0000E1320000}"/>
    <cellStyle name="Normal 8 3 2 2 2 2 2 2" xfId="4688" xr:uid="{00000000-0005-0000-0000-0000E2320000}"/>
    <cellStyle name="Normal 8 3 2 2 2 2 2 2 2" xfId="10292" xr:uid="{00000000-0005-0000-0000-0000E3320000}"/>
    <cellStyle name="Normal 8 3 2 2 2 2 2 2 2 2" xfId="34236" xr:uid="{00000000-0005-0000-0000-0000E4320000}"/>
    <cellStyle name="Normal 8 3 2 2 2 2 2 2 3" xfId="28638" xr:uid="{00000000-0005-0000-0000-0000E3320000}"/>
    <cellStyle name="Normal 8 3 2 2 2 2 2 3" xfId="8745" xr:uid="{00000000-0005-0000-0000-0000E4320000}"/>
    <cellStyle name="Normal 8 3 2 2 2 2 2 3 2" xfId="32689" xr:uid="{00000000-0005-0000-0000-0000E5320000}"/>
    <cellStyle name="Normal 8 3 2 2 2 2 2 4" xfId="7432" xr:uid="{00000000-0005-0000-0000-0000E5320000}"/>
    <cellStyle name="Normal 8 3 2 2 2 2 2 4 2" xfId="31378" xr:uid="{00000000-0005-0000-0000-0000E6320000}"/>
    <cellStyle name="Normal 8 3 2 2 2 2 2 5" xfId="27090" xr:uid="{00000000-0005-0000-0000-0000E2320000}"/>
    <cellStyle name="Normal 8 3 2 2 2 2 3" xfId="4210" xr:uid="{00000000-0005-0000-0000-0000E6320000}"/>
    <cellStyle name="Normal 8 3 2 2 2 2 3 2" xfId="9815" xr:uid="{00000000-0005-0000-0000-0000E7320000}"/>
    <cellStyle name="Normal 8 3 2 2 2 2 3 2 2" xfId="33759" xr:uid="{00000000-0005-0000-0000-0000E8320000}"/>
    <cellStyle name="Normal 8 3 2 2 2 2 3 3" xfId="6929" xr:uid="{00000000-0005-0000-0000-0000E8320000}"/>
    <cellStyle name="Normal 8 3 2 2 2 2 3 3 2" xfId="30875" xr:uid="{00000000-0005-0000-0000-0000E9320000}"/>
    <cellStyle name="Normal 8 3 2 2 2 2 3 4" xfId="28160" xr:uid="{00000000-0005-0000-0000-0000E7320000}"/>
    <cellStyle name="Normal 8 3 2 2 2 2 4" xfId="3719" xr:uid="{00000000-0005-0000-0000-0000E9320000}"/>
    <cellStyle name="Normal 8 3 2 2 2 2 4 2" xfId="9331" xr:uid="{00000000-0005-0000-0000-0000EA320000}"/>
    <cellStyle name="Normal 8 3 2 2 2 2 4 2 2" xfId="33275" xr:uid="{00000000-0005-0000-0000-0000EB320000}"/>
    <cellStyle name="Normal 8 3 2 2 2 2 4 3" xfId="27676" xr:uid="{00000000-0005-0000-0000-0000EA320000}"/>
    <cellStyle name="Normal 8 3 2 2 2 2 5" xfId="8268" xr:uid="{00000000-0005-0000-0000-0000EB320000}"/>
    <cellStyle name="Normal 8 3 2 2 2 2 5 2" xfId="32212" xr:uid="{00000000-0005-0000-0000-0000EC320000}"/>
    <cellStyle name="Normal 8 3 2 2 2 2 6" xfId="6442" xr:uid="{00000000-0005-0000-0000-0000EC320000}"/>
    <cellStyle name="Normal 8 3 2 2 2 2 6 2" xfId="30388" xr:uid="{00000000-0005-0000-0000-0000ED320000}"/>
    <cellStyle name="Normal 8 3 2 2 2 2 7" xfId="26613" xr:uid="{00000000-0005-0000-0000-0000E1320000}"/>
    <cellStyle name="Normal 8 3 2 2 2 3" xfId="2877" xr:uid="{00000000-0005-0000-0000-0000ED320000}"/>
    <cellStyle name="Normal 8 3 2 2 2 3 2" xfId="4467" xr:uid="{00000000-0005-0000-0000-0000EE320000}"/>
    <cellStyle name="Normal 8 3 2 2 2 3 2 2" xfId="10071" xr:uid="{00000000-0005-0000-0000-0000EF320000}"/>
    <cellStyle name="Normal 8 3 2 2 2 3 2 2 2" xfId="34015" xr:uid="{00000000-0005-0000-0000-0000F0320000}"/>
    <cellStyle name="Normal 8 3 2 2 2 3 2 3" xfId="28417" xr:uid="{00000000-0005-0000-0000-0000EF320000}"/>
    <cellStyle name="Normal 8 3 2 2 2 3 3" xfId="8524" xr:uid="{00000000-0005-0000-0000-0000F0320000}"/>
    <cellStyle name="Normal 8 3 2 2 2 3 3 2" xfId="32468" xr:uid="{00000000-0005-0000-0000-0000F1320000}"/>
    <cellStyle name="Normal 8 3 2 2 2 3 4" xfId="7207" xr:uid="{00000000-0005-0000-0000-0000F1320000}"/>
    <cellStyle name="Normal 8 3 2 2 2 3 4 2" xfId="31153" xr:uid="{00000000-0005-0000-0000-0000F2320000}"/>
    <cellStyle name="Normal 8 3 2 2 2 3 5" xfId="26869" xr:uid="{00000000-0005-0000-0000-0000EE320000}"/>
    <cellStyle name="Normal 8 3 2 2 2 4" xfId="3476" xr:uid="{00000000-0005-0000-0000-0000F2320000}"/>
    <cellStyle name="Normal 8 3 2 2 2 4 2" xfId="9089" xr:uid="{00000000-0005-0000-0000-0000F3320000}"/>
    <cellStyle name="Normal 8 3 2 2 2 4 2 2" xfId="33033" xr:uid="{00000000-0005-0000-0000-0000F4320000}"/>
    <cellStyle name="Normal 8 3 2 2 2 4 3" xfId="7782" xr:uid="{00000000-0005-0000-0000-0000F4320000}"/>
    <cellStyle name="Normal 8 3 2 2 2 4 3 2" xfId="31728" xr:uid="{00000000-0005-0000-0000-0000F5320000}"/>
    <cellStyle name="Normal 8 3 2 2 2 4 4" xfId="27434" xr:uid="{00000000-0005-0000-0000-0000F3320000}"/>
    <cellStyle name="Normal 8 3 2 2 2 5" xfId="3981" xr:uid="{00000000-0005-0000-0000-0000F5320000}"/>
    <cellStyle name="Normal 8 3 2 2 2 5 2" xfId="9592" xr:uid="{00000000-0005-0000-0000-0000F6320000}"/>
    <cellStyle name="Normal 8 3 2 2 2 5 2 2" xfId="33536" xr:uid="{00000000-0005-0000-0000-0000F7320000}"/>
    <cellStyle name="Normal 8 3 2 2 2 5 3" xfId="6703" xr:uid="{00000000-0005-0000-0000-0000F7320000}"/>
    <cellStyle name="Normal 8 3 2 2 2 5 3 2" xfId="30649" xr:uid="{00000000-0005-0000-0000-0000F8320000}"/>
    <cellStyle name="Normal 8 3 2 2 2 5 4" xfId="27937" xr:uid="{00000000-0005-0000-0000-0000F6320000}"/>
    <cellStyle name="Normal 8 3 2 2 2 6" xfId="8045" xr:uid="{00000000-0005-0000-0000-0000F8320000}"/>
    <cellStyle name="Normal 8 3 2 2 2 6 2" xfId="31989" xr:uid="{00000000-0005-0000-0000-0000F9320000}"/>
    <cellStyle name="Normal 8 3 2 2 2 7" xfId="6213" xr:uid="{00000000-0005-0000-0000-0000F9320000}"/>
    <cellStyle name="Normal 8 3 2 2 2 7 2" xfId="30159" xr:uid="{00000000-0005-0000-0000-0000FA320000}"/>
    <cellStyle name="Normal 8 3 2 2 2 8" xfId="26390" xr:uid="{00000000-0005-0000-0000-0000E0320000}"/>
    <cellStyle name="Normal 8 3 2 2 3" xfId="2592" xr:uid="{00000000-0005-0000-0000-0000FA320000}"/>
    <cellStyle name="Normal 8 3 2 2 3 2" xfId="3103" xr:uid="{00000000-0005-0000-0000-0000FB320000}"/>
    <cellStyle name="Normal 8 3 2 2 3 2 2" xfId="4687" xr:uid="{00000000-0005-0000-0000-0000FC320000}"/>
    <cellStyle name="Normal 8 3 2 2 3 2 2 2" xfId="10291" xr:uid="{00000000-0005-0000-0000-0000FD320000}"/>
    <cellStyle name="Normal 8 3 2 2 3 2 2 2 2" xfId="34235" xr:uid="{00000000-0005-0000-0000-0000FE320000}"/>
    <cellStyle name="Normal 8 3 2 2 3 2 2 3" xfId="28637" xr:uid="{00000000-0005-0000-0000-0000FD320000}"/>
    <cellStyle name="Normal 8 3 2 2 3 2 3" xfId="8744" xr:uid="{00000000-0005-0000-0000-0000FE320000}"/>
    <cellStyle name="Normal 8 3 2 2 3 2 3 2" xfId="32688" xr:uid="{00000000-0005-0000-0000-0000FF320000}"/>
    <cellStyle name="Normal 8 3 2 2 3 2 4" xfId="7431" xr:uid="{00000000-0005-0000-0000-0000FF320000}"/>
    <cellStyle name="Normal 8 3 2 2 3 2 4 2" xfId="31377" xr:uid="{00000000-0005-0000-0000-000000330000}"/>
    <cellStyle name="Normal 8 3 2 2 3 2 5" xfId="27089" xr:uid="{00000000-0005-0000-0000-0000FC320000}"/>
    <cellStyle name="Normal 8 3 2 2 3 3" xfId="4209" xr:uid="{00000000-0005-0000-0000-000000330000}"/>
    <cellStyle name="Normal 8 3 2 2 3 3 2" xfId="9814" xr:uid="{00000000-0005-0000-0000-000001330000}"/>
    <cellStyle name="Normal 8 3 2 2 3 3 2 2" xfId="33758" xr:uid="{00000000-0005-0000-0000-000002330000}"/>
    <cellStyle name="Normal 8 3 2 2 3 3 3" xfId="6928" xr:uid="{00000000-0005-0000-0000-000002330000}"/>
    <cellStyle name="Normal 8 3 2 2 3 3 3 2" xfId="30874" xr:uid="{00000000-0005-0000-0000-000003330000}"/>
    <cellStyle name="Normal 8 3 2 2 3 3 4" xfId="28159" xr:uid="{00000000-0005-0000-0000-000001330000}"/>
    <cellStyle name="Normal 8 3 2 2 3 4" xfId="3718" xr:uid="{00000000-0005-0000-0000-000003330000}"/>
    <cellStyle name="Normal 8 3 2 2 3 4 2" xfId="9330" xr:uid="{00000000-0005-0000-0000-000004330000}"/>
    <cellStyle name="Normal 8 3 2 2 3 4 2 2" xfId="33274" xr:uid="{00000000-0005-0000-0000-000005330000}"/>
    <cellStyle name="Normal 8 3 2 2 3 4 3" xfId="27675" xr:uid="{00000000-0005-0000-0000-000004330000}"/>
    <cellStyle name="Normal 8 3 2 2 3 5" xfId="8267" xr:uid="{00000000-0005-0000-0000-000005330000}"/>
    <cellStyle name="Normal 8 3 2 2 3 5 2" xfId="32211" xr:uid="{00000000-0005-0000-0000-000006330000}"/>
    <cellStyle name="Normal 8 3 2 2 3 6" xfId="6441" xr:uid="{00000000-0005-0000-0000-000006330000}"/>
    <cellStyle name="Normal 8 3 2 2 3 6 2" xfId="30387" xr:uid="{00000000-0005-0000-0000-000007330000}"/>
    <cellStyle name="Normal 8 3 2 2 3 7" xfId="26612" xr:uid="{00000000-0005-0000-0000-0000FB320000}"/>
    <cellStyle name="Normal 8 3 2 2 4" xfId="2766" xr:uid="{00000000-0005-0000-0000-000007330000}"/>
    <cellStyle name="Normal 8 3 2 2 4 2" xfId="4356" xr:uid="{00000000-0005-0000-0000-000008330000}"/>
    <cellStyle name="Normal 8 3 2 2 4 2 2" xfId="9960" xr:uid="{00000000-0005-0000-0000-000009330000}"/>
    <cellStyle name="Normal 8 3 2 2 4 2 2 2" xfId="33904" xr:uid="{00000000-0005-0000-0000-00000A330000}"/>
    <cellStyle name="Normal 8 3 2 2 4 2 3" xfId="28306" xr:uid="{00000000-0005-0000-0000-000009330000}"/>
    <cellStyle name="Normal 8 3 2 2 4 3" xfId="8413" xr:uid="{00000000-0005-0000-0000-00000A330000}"/>
    <cellStyle name="Normal 8 3 2 2 4 3 2" xfId="32357" xr:uid="{00000000-0005-0000-0000-00000B330000}"/>
    <cellStyle name="Normal 8 3 2 2 4 4" xfId="7096" xr:uid="{00000000-0005-0000-0000-00000B330000}"/>
    <cellStyle name="Normal 8 3 2 2 4 4 2" xfId="31042" xr:uid="{00000000-0005-0000-0000-00000C330000}"/>
    <cellStyle name="Normal 8 3 2 2 4 5" xfId="26758" xr:uid="{00000000-0005-0000-0000-000008330000}"/>
    <cellStyle name="Normal 8 3 2 2 5" xfId="3475" xr:uid="{00000000-0005-0000-0000-00000C330000}"/>
    <cellStyle name="Normal 8 3 2 2 5 2" xfId="9088" xr:uid="{00000000-0005-0000-0000-00000D330000}"/>
    <cellStyle name="Normal 8 3 2 2 5 2 2" xfId="33032" xr:uid="{00000000-0005-0000-0000-00000E330000}"/>
    <cellStyle name="Normal 8 3 2 2 5 3" xfId="7781" xr:uid="{00000000-0005-0000-0000-00000E330000}"/>
    <cellStyle name="Normal 8 3 2 2 5 3 2" xfId="31727" xr:uid="{00000000-0005-0000-0000-00000F330000}"/>
    <cellStyle name="Normal 8 3 2 2 5 4" xfId="27433" xr:uid="{00000000-0005-0000-0000-00000D330000}"/>
    <cellStyle name="Normal 8 3 2 2 6" xfId="3870" xr:uid="{00000000-0005-0000-0000-00000F330000}"/>
    <cellStyle name="Normal 8 3 2 2 6 2" xfId="9481" xr:uid="{00000000-0005-0000-0000-000010330000}"/>
    <cellStyle name="Normal 8 3 2 2 6 2 2" xfId="33425" xr:uid="{00000000-0005-0000-0000-000011330000}"/>
    <cellStyle name="Normal 8 3 2 2 6 3" xfId="6592" xr:uid="{00000000-0005-0000-0000-000011330000}"/>
    <cellStyle name="Normal 8 3 2 2 6 3 2" xfId="30538" xr:uid="{00000000-0005-0000-0000-000012330000}"/>
    <cellStyle name="Normal 8 3 2 2 6 4" xfId="27826" xr:uid="{00000000-0005-0000-0000-000010330000}"/>
    <cellStyle name="Normal 8 3 2 2 7" xfId="7934" xr:uid="{00000000-0005-0000-0000-000012330000}"/>
    <cellStyle name="Normal 8 3 2 2 7 2" xfId="31878" xr:uid="{00000000-0005-0000-0000-000013330000}"/>
    <cellStyle name="Normal 8 3 2 2 8" xfId="6096" xr:uid="{00000000-0005-0000-0000-000013330000}"/>
    <cellStyle name="Normal 8 3 2 2 8 2" xfId="30042" xr:uid="{00000000-0005-0000-0000-000014330000}"/>
    <cellStyle name="Normal 8 3 2 2 9" xfId="26279" xr:uid="{00000000-0005-0000-0000-0000DF320000}"/>
    <cellStyle name="Normal 8 3 2 3" xfId="2359" xr:uid="{00000000-0005-0000-0000-000014330000}"/>
    <cellStyle name="Normal 8 3 2 3 2" xfId="2594" xr:uid="{00000000-0005-0000-0000-000015330000}"/>
    <cellStyle name="Normal 8 3 2 3 2 2" xfId="3105" xr:uid="{00000000-0005-0000-0000-000016330000}"/>
    <cellStyle name="Normal 8 3 2 3 2 2 2" xfId="4689" xr:uid="{00000000-0005-0000-0000-000017330000}"/>
    <cellStyle name="Normal 8 3 2 3 2 2 2 2" xfId="10293" xr:uid="{00000000-0005-0000-0000-000018330000}"/>
    <cellStyle name="Normal 8 3 2 3 2 2 2 2 2" xfId="34237" xr:uid="{00000000-0005-0000-0000-000019330000}"/>
    <cellStyle name="Normal 8 3 2 3 2 2 2 3" xfId="28639" xr:uid="{00000000-0005-0000-0000-000018330000}"/>
    <cellStyle name="Normal 8 3 2 3 2 2 3" xfId="8746" xr:uid="{00000000-0005-0000-0000-000019330000}"/>
    <cellStyle name="Normal 8 3 2 3 2 2 3 2" xfId="32690" xr:uid="{00000000-0005-0000-0000-00001A330000}"/>
    <cellStyle name="Normal 8 3 2 3 2 2 4" xfId="7433" xr:uid="{00000000-0005-0000-0000-00001A330000}"/>
    <cellStyle name="Normal 8 3 2 3 2 2 4 2" xfId="31379" xr:uid="{00000000-0005-0000-0000-00001B330000}"/>
    <cellStyle name="Normal 8 3 2 3 2 2 5" xfId="27091" xr:uid="{00000000-0005-0000-0000-000017330000}"/>
    <cellStyle name="Normal 8 3 2 3 2 3" xfId="4211" xr:uid="{00000000-0005-0000-0000-00001B330000}"/>
    <cellStyle name="Normal 8 3 2 3 2 3 2" xfId="9816" xr:uid="{00000000-0005-0000-0000-00001C330000}"/>
    <cellStyle name="Normal 8 3 2 3 2 3 2 2" xfId="33760" xr:uid="{00000000-0005-0000-0000-00001D330000}"/>
    <cellStyle name="Normal 8 3 2 3 2 3 3" xfId="6930" xr:uid="{00000000-0005-0000-0000-00001D330000}"/>
    <cellStyle name="Normal 8 3 2 3 2 3 3 2" xfId="30876" xr:uid="{00000000-0005-0000-0000-00001E330000}"/>
    <cellStyle name="Normal 8 3 2 3 2 3 4" xfId="28161" xr:uid="{00000000-0005-0000-0000-00001C330000}"/>
    <cellStyle name="Normal 8 3 2 3 2 4" xfId="3720" xr:uid="{00000000-0005-0000-0000-00001E330000}"/>
    <cellStyle name="Normal 8 3 2 3 2 4 2" xfId="9332" xr:uid="{00000000-0005-0000-0000-00001F330000}"/>
    <cellStyle name="Normal 8 3 2 3 2 4 2 2" xfId="33276" xr:uid="{00000000-0005-0000-0000-000020330000}"/>
    <cellStyle name="Normal 8 3 2 3 2 4 3" xfId="27677" xr:uid="{00000000-0005-0000-0000-00001F330000}"/>
    <cellStyle name="Normal 8 3 2 3 2 5" xfId="8269" xr:uid="{00000000-0005-0000-0000-000020330000}"/>
    <cellStyle name="Normal 8 3 2 3 2 5 2" xfId="32213" xr:uid="{00000000-0005-0000-0000-000021330000}"/>
    <cellStyle name="Normal 8 3 2 3 2 6" xfId="6443" xr:uid="{00000000-0005-0000-0000-000021330000}"/>
    <cellStyle name="Normal 8 3 2 3 2 6 2" xfId="30389" xr:uid="{00000000-0005-0000-0000-000022330000}"/>
    <cellStyle name="Normal 8 3 2 3 2 7" xfId="26614" xr:uid="{00000000-0005-0000-0000-000016330000}"/>
    <cellStyle name="Normal 8 3 2 3 3" xfId="2876" xr:uid="{00000000-0005-0000-0000-000022330000}"/>
    <cellStyle name="Normal 8 3 2 3 3 2" xfId="4466" xr:uid="{00000000-0005-0000-0000-000023330000}"/>
    <cellStyle name="Normal 8 3 2 3 3 2 2" xfId="10070" xr:uid="{00000000-0005-0000-0000-000024330000}"/>
    <cellStyle name="Normal 8 3 2 3 3 2 2 2" xfId="34014" xr:uid="{00000000-0005-0000-0000-000025330000}"/>
    <cellStyle name="Normal 8 3 2 3 3 2 3" xfId="28416" xr:uid="{00000000-0005-0000-0000-000024330000}"/>
    <cellStyle name="Normal 8 3 2 3 3 3" xfId="8523" xr:uid="{00000000-0005-0000-0000-000025330000}"/>
    <cellStyle name="Normal 8 3 2 3 3 3 2" xfId="32467" xr:uid="{00000000-0005-0000-0000-000026330000}"/>
    <cellStyle name="Normal 8 3 2 3 3 4" xfId="7206" xr:uid="{00000000-0005-0000-0000-000026330000}"/>
    <cellStyle name="Normal 8 3 2 3 3 4 2" xfId="31152" xr:uid="{00000000-0005-0000-0000-000027330000}"/>
    <cellStyle name="Normal 8 3 2 3 3 5" xfId="26868" xr:uid="{00000000-0005-0000-0000-000023330000}"/>
    <cellStyle name="Normal 8 3 2 3 4" xfId="3477" xr:uid="{00000000-0005-0000-0000-000027330000}"/>
    <cellStyle name="Normal 8 3 2 3 4 2" xfId="9090" xr:uid="{00000000-0005-0000-0000-000028330000}"/>
    <cellStyle name="Normal 8 3 2 3 4 2 2" xfId="33034" xr:uid="{00000000-0005-0000-0000-000029330000}"/>
    <cellStyle name="Normal 8 3 2 3 4 3" xfId="7783" xr:uid="{00000000-0005-0000-0000-000029330000}"/>
    <cellStyle name="Normal 8 3 2 3 4 3 2" xfId="31729" xr:uid="{00000000-0005-0000-0000-00002A330000}"/>
    <cellStyle name="Normal 8 3 2 3 4 4" xfId="27435" xr:uid="{00000000-0005-0000-0000-000028330000}"/>
    <cellStyle name="Normal 8 3 2 3 5" xfId="3980" xr:uid="{00000000-0005-0000-0000-00002A330000}"/>
    <cellStyle name="Normal 8 3 2 3 5 2" xfId="9591" xr:uid="{00000000-0005-0000-0000-00002B330000}"/>
    <cellStyle name="Normal 8 3 2 3 5 2 2" xfId="33535" xr:uid="{00000000-0005-0000-0000-00002C330000}"/>
    <cellStyle name="Normal 8 3 2 3 5 3" xfId="6702" xr:uid="{00000000-0005-0000-0000-00002C330000}"/>
    <cellStyle name="Normal 8 3 2 3 5 3 2" xfId="30648" xr:uid="{00000000-0005-0000-0000-00002D330000}"/>
    <cellStyle name="Normal 8 3 2 3 5 4" xfId="27936" xr:uid="{00000000-0005-0000-0000-00002B330000}"/>
    <cellStyle name="Normal 8 3 2 3 6" xfId="8044" xr:uid="{00000000-0005-0000-0000-00002D330000}"/>
    <cellStyle name="Normal 8 3 2 3 6 2" xfId="31988" xr:uid="{00000000-0005-0000-0000-00002E330000}"/>
    <cellStyle name="Normal 8 3 2 3 7" xfId="6212" xr:uid="{00000000-0005-0000-0000-00002E330000}"/>
    <cellStyle name="Normal 8 3 2 3 7 2" xfId="30158" xr:uid="{00000000-0005-0000-0000-00002F330000}"/>
    <cellStyle name="Normal 8 3 2 3 8" xfId="26389" xr:uid="{00000000-0005-0000-0000-000015330000}"/>
    <cellStyle name="Normal 8 3 2 4" xfId="2591" xr:uid="{00000000-0005-0000-0000-00002F330000}"/>
    <cellStyle name="Normal 8 3 2 4 2" xfId="3102" xr:uid="{00000000-0005-0000-0000-000030330000}"/>
    <cellStyle name="Normal 8 3 2 4 2 2" xfId="4686" xr:uid="{00000000-0005-0000-0000-000031330000}"/>
    <cellStyle name="Normal 8 3 2 4 2 2 2" xfId="10290" xr:uid="{00000000-0005-0000-0000-000032330000}"/>
    <cellStyle name="Normal 8 3 2 4 2 2 2 2" xfId="34234" xr:uid="{00000000-0005-0000-0000-000033330000}"/>
    <cellStyle name="Normal 8 3 2 4 2 2 3" xfId="28636" xr:uid="{00000000-0005-0000-0000-000032330000}"/>
    <cellStyle name="Normal 8 3 2 4 2 3" xfId="8743" xr:uid="{00000000-0005-0000-0000-000033330000}"/>
    <cellStyle name="Normal 8 3 2 4 2 3 2" xfId="32687" xr:uid="{00000000-0005-0000-0000-000034330000}"/>
    <cellStyle name="Normal 8 3 2 4 2 4" xfId="7430" xr:uid="{00000000-0005-0000-0000-000034330000}"/>
    <cellStyle name="Normal 8 3 2 4 2 4 2" xfId="31376" xr:uid="{00000000-0005-0000-0000-000035330000}"/>
    <cellStyle name="Normal 8 3 2 4 2 5" xfId="27088" xr:uid="{00000000-0005-0000-0000-000031330000}"/>
    <cellStyle name="Normal 8 3 2 4 3" xfId="4208" xr:uid="{00000000-0005-0000-0000-000035330000}"/>
    <cellStyle name="Normal 8 3 2 4 3 2" xfId="9813" xr:uid="{00000000-0005-0000-0000-000036330000}"/>
    <cellStyle name="Normal 8 3 2 4 3 2 2" xfId="33757" xr:uid="{00000000-0005-0000-0000-000037330000}"/>
    <cellStyle name="Normal 8 3 2 4 3 3" xfId="6927" xr:uid="{00000000-0005-0000-0000-000037330000}"/>
    <cellStyle name="Normal 8 3 2 4 3 3 2" xfId="30873" xr:uid="{00000000-0005-0000-0000-000038330000}"/>
    <cellStyle name="Normal 8 3 2 4 3 4" xfId="28158" xr:uid="{00000000-0005-0000-0000-000036330000}"/>
    <cellStyle name="Normal 8 3 2 4 4" xfId="3717" xr:uid="{00000000-0005-0000-0000-000038330000}"/>
    <cellStyle name="Normal 8 3 2 4 4 2" xfId="9329" xr:uid="{00000000-0005-0000-0000-000039330000}"/>
    <cellStyle name="Normal 8 3 2 4 4 2 2" xfId="33273" xr:uid="{00000000-0005-0000-0000-00003A330000}"/>
    <cellStyle name="Normal 8 3 2 4 4 3" xfId="27674" xr:uid="{00000000-0005-0000-0000-000039330000}"/>
    <cellStyle name="Normal 8 3 2 4 5" xfId="8266" xr:uid="{00000000-0005-0000-0000-00003A330000}"/>
    <cellStyle name="Normal 8 3 2 4 5 2" xfId="32210" xr:uid="{00000000-0005-0000-0000-00003B330000}"/>
    <cellStyle name="Normal 8 3 2 4 6" xfId="6440" xr:uid="{00000000-0005-0000-0000-00003B330000}"/>
    <cellStyle name="Normal 8 3 2 4 6 2" xfId="30386" xr:uid="{00000000-0005-0000-0000-00003C330000}"/>
    <cellStyle name="Normal 8 3 2 4 7" xfId="26611" xr:uid="{00000000-0005-0000-0000-000030330000}"/>
    <cellStyle name="Normal 8 3 2 5" xfId="2716" xr:uid="{00000000-0005-0000-0000-00003C330000}"/>
    <cellStyle name="Normal 8 3 2 5 2" xfId="4308" xr:uid="{00000000-0005-0000-0000-00003D330000}"/>
    <cellStyle name="Normal 8 3 2 5 2 2" xfId="9912" xr:uid="{00000000-0005-0000-0000-00003E330000}"/>
    <cellStyle name="Normal 8 3 2 5 2 2 2" xfId="33856" xr:uid="{00000000-0005-0000-0000-00003F330000}"/>
    <cellStyle name="Normal 8 3 2 5 2 3" xfId="28258" xr:uid="{00000000-0005-0000-0000-00003E330000}"/>
    <cellStyle name="Normal 8 3 2 5 3" xfId="8365" xr:uid="{00000000-0005-0000-0000-00003F330000}"/>
    <cellStyle name="Normal 8 3 2 5 3 2" xfId="32309" xr:uid="{00000000-0005-0000-0000-000040330000}"/>
    <cellStyle name="Normal 8 3 2 5 4" xfId="7046" xr:uid="{00000000-0005-0000-0000-000040330000}"/>
    <cellStyle name="Normal 8 3 2 5 4 2" xfId="30992" xr:uid="{00000000-0005-0000-0000-000041330000}"/>
    <cellStyle name="Normal 8 3 2 5 5" xfId="26710" xr:uid="{00000000-0005-0000-0000-00003D330000}"/>
    <cellStyle name="Normal 8 3 2 6" xfId="3474" xr:uid="{00000000-0005-0000-0000-000041330000}"/>
    <cellStyle name="Normal 8 3 2 6 2" xfId="9087" xr:uid="{00000000-0005-0000-0000-000042330000}"/>
    <cellStyle name="Normal 8 3 2 6 2 2" xfId="33031" xr:uid="{00000000-0005-0000-0000-000043330000}"/>
    <cellStyle name="Normal 8 3 2 6 3" xfId="7780" xr:uid="{00000000-0005-0000-0000-000043330000}"/>
    <cellStyle name="Normal 8 3 2 6 3 2" xfId="31726" xr:uid="{00000000-0005-0000-0000-000044330000}"/>
    <cellStyle name="Normal 8 3 2 6 4" xfId="27432" xr:uid="{00000000-0005-0000-0000-000042330000}"/>
    <cellStyle name="Normal 8 3 2 7" xfId="3822" xr:uid="{00000000-0005-0000-0000-000044330000}"/>
    <cellStyle name="Normal 8 3 2 7 2" xfId="9433" xr:uid="{00000000-0005-0000-0000-000045330000}"/>
    <cellStyle name="Normal 8 3 2 7 2 2" xfId="33377" xr:uid="{00000000-0005-0000-0000-000046330000}"/>
    <cellStyle name="Normal 8 3 2 7 3" xfId="6544" xr:uid="{00000000-0005-0000-0000-000046330000}"/>
    <cellStyle name="Normal 8 3 2 7 3 2" xfId="30490" xr:uid="{00000000-0005-0000-0000-000047330000}"/>
    <cellStyle name="Normal 8 3 2 7 4" xfId="27778" xr:uid="{00000000-0005-0000-0000-000045330000}"/>
    <cellStyle name="Normal 8 3 2 8" xfId="7886" xr:uid="{00000000-0005-0000-0000-000047330000}"/>
    <cellStyle name="Normal 8 3 2 8 2" xfId="31830" xr:uid="{00000000-0005-0000-0000-000048330000}"/>
    <cellStyle name="Normal 8 3 2 9" xfId="5584" xr:uid="{00000000-0005-0000-0000-000048330000}"/>
    <cellStyle name="Normal 8 3 2 9 2" xfId="29531" xr:uid="{00000000-0005-0000-0000-000049330000}"/>
    <cellStyle name="Normal 8 3 3" xfId="1267" xr:uid="{00000000-0005-0000-0000-000049330000}"/>
    <cellStyle name="Normal 8 3 3 2" xfId="2361" xr:uid="{00000000-0005-0000-0000-00004A330000}"/>
    <cellStyle name="Normal 8 3 3 2 2" xfId="2596" xr:uid="{00000000-0005-0000-0000-00004B330000}"/>
    <cellStyle name="Normal 8 3 3 2 2 2" xfId="3107" xr:uid="{00000000-0005-0000-0000-00004C330000}"/>
    <cellStyle name="Normal 8 3 3 2 2 2 2" xfId="4691" xr:uid="{00000000-0005-0000-0000-00004D330000}"/>
    <cellStyle name="Normal 8 3 3 2 2 2 2 2" xfId="10295" xr:uid="{00000000-0005-0000-0000-00004E330000}"/>
    <cellStyle name="Normal 8 3 3 2 2 2 2 2 2" xfId="34239" xr:uid="{00000000-0005-0000-0000-00004F330000}"/>
    <cellStyle name="Normal 8 3 3 2 2 2 2 3" xfId="28641" xr:uid="{00000000-0005-0000-0000-00004E330000}"/>
    <cellStyle name="Normal 8 3 3 2 2 2 3" xfId="8748" xr:uid="{00000000-0005-0000-0000-00004F330000}"/>
    <cellStyle name="Normal 8 3 3 2 2 2 3 2" xfId="32692" xr:uid="{00000000-0005-0000-0000-000050330000}"/>
    <cellStyle name="Normal 8 3 3 2 2 2 4" xfId="7435" xr:uid="{00000000-0005-0000-0000-000050330000}"/>
    <cellStyle name="Normal 8 3 3 2 2 2 4 2" xfId="31381" xr:uid="{00000000-0005-0000-0000-000051330000}"/>
    <cellStyle name="Normal 8 3 3 2 2 2 5" xfId="27093" xr:uid="{00000000-0005-0000-0000-00004D330000}"/>
    <cellStyle name="Normal 8 3 3 2 2 3" xfId="4213" xr:uid="{00000000-0005-0000-0000-000051330000}"/>
    <cellStyle name="Normal 8 3 3 2 2 3 2" xfId="9818" xr:uid="{00000000-0005-0000-0000-000052330000}"/>
    <cellStyle name="Normal 8 3 3 2 2 3 2 2" xfId="33762" xr:uid="{00000000-0005-0000-0000-000053330000}"/>
    <cellStyle name="Normal 8 3 3 2 2 3 3" xfId="6932" xr:uid="{00000000-0005-0000-0000-000053330000}"/>
    <cellStyle name="Normal 8 3 3 2 2 3 3 2" xfId="30878" xr:uid="{00000000-0005-0000-0000-000054330000}"/>
    <cellStyle name="Normal 8 3 3 2 2 3 4" xfId="28163" xr:uid="{00000000-0005-0000-0000-000052330000}"/>
    <cellStyle name="Normal 8 3 3 2 2 4" xfId="3722" xr:uid="{00000000-0005-0000-0000-000054330000}"/>
    <cellStyle name="Normal 8 3 3 2 2 4 2" xfId="9334" xr:uid="{00000000-0005-0000-0000-000055330000}"/>
    <cellStyle name="Normal 8 3 3 2 2 4 2 2" xfId="33278" xr:uid="{00000000-0005-0000-0000-000056330000}"/>
    <cellStyle name="Normal 8 3 3 2 2 4 3" xfId="27679" xr:uid="{00000000-0005-0000-0000-000055330000}"/>
    <cellStyle name="Normal 8 3 3 2 2 5" xfId="8271" xr:uid="{00000000-0005-0000-0000-000056330000}"/>
    <cellStyle name="Normal 8 3 3 2 2 5 2" xfId="32215" xr:uid="{00000000-0005-0000-0000-000057330000}"/>
    <cellStyle name="Normal 8 3 3 2 2 6" xfId="6445" xr:uid="{00000000-0005-0000-0000-000057330000}"/>
    <cellStyle name="Normal 8 3 3 2 2 6 2" xfId="30391" xr:uid="{00000000-0005-0000-0000-000058330000}"/>
    <cellStyle name="Normal 8 3 3 2 2 7" xfId="26616" xr:uid="{00000000-0005-0000-0000-00004C330000}"/>
    <cellStyle name="Normal 8 3 3 2 3" xfId="2878" xr:uid="{00000000-0005-0000-0000-000058330000}"/>
    <cellStyle name="Normal 8 3 3 2 3 2" xfId="4468" xr:uid="{00000000-0005-0000-0000-000059330000}"/>
    <cellStyle name="Normal 8 3 3 2 3 2 2" xfId="10072" xr:uid="{00000000-0005-0000-0000-00005A330000}"/>
    <cellStyle name="Normal 8 3 3 2 3 2 2 2" xfId="34016" xr:uid="{00000000-0005-0000-0000-00005B330000}"/>
    <cellStyle name="Normal 8 3 3 2 3 2 3" xfId="28418" xr:uid="{00000000-0005-0000-0000-00005A330000}"/>
    <cellStyle name="Normal 8 3 3 2 3 3" xfId="8525" xr:uid="{00000000-0005-0000-0000-00005B330000}"/>
    <cellStyle name="Normal 8 3 3 2 3 3 2" xfId="32469" xr:uid="{00000000-0005-0000-0000-00005C330000}"/>
    <cellStyle name="Normal 8 3 3 2 3 4" xfId="7208" xr:uid="{00000000-0005-0000-0000-00005C330000}"/>
    <cellStyle name="Normal 8 3 3 2 3 4 2" xfId="31154" xr:uid="{00000000-0005-0000-0000-00005D330000}"/>
    <cellStyle name="Normal 8 3 3 2 3 5" xfId="26870" xr:uid="{00000000-0005-0000-0000-000059330000}"/>
    <cellStyle name="Normal 8 3 3 2 4" xfId="3479" xr:uid="{00000000-0005-0000-0000-00005D330000}"/>
    <cellStyle name="Normal 8 3 3 2 4 2" xfId="9092" xr:uid="{00000000-0005-0000-0000-00005E330000}"/>
    <cellStyle name="Normal 8 3 3 2 4 2 2" xfId="33036" xr:uid="{00000000-0005-0000-0000-00005F330000}"/>
    <cellStyle name="Normal 8 3 3 2 4 3" xfId="7785" xr:uid="{00000000-0005-0000-0000-00005F330000}"/>
    <cellStyle name="Normal 8 3 3 2 4 3 2" xfId="31731" xr:uid="{00000000-0005-0000-0000-000060330000}"/>
    <cellStyle name="Normal 8 3 3 2 4 4" xfId="27437" xr:uid="{00000000-0005-0000-0000-00005E330000}"/>
    <cellStyle name="Normal 8 3 3 2 5" xfId="3982" xr:uid="{00000000-0005-0000-0000-000060330000}"/>
    <cellStyle name="Normal 8 3 3 2 5 2" xfId="9593" xr:uid="{00000000-0005-0000-0000-000061330000}"/>
    <cellStyle name="Normal 8 3 3 2 5 2 2" xfId="33537" xr:uid="{00000000-0005-0000-0000-000062330000}"/>
    <cellStyle name="Normal 8 3 3 2 5 3" xfId="6704" xr:uid="{00000000-0005-0000-0000-000062330000}"/>
    <cellStyle name="Normal 8 3 3 2 5 3 2" xfId="30650" xr:uid="{00000000-0005-0000-0000-000063330000}"/>
    <cellStyle name="Normal 8 3 3 2 5 4" xfId="27938" xr:uid="{00000000-0005-0000-0000-000061330000}"/>
    <cellStyle name="Normal 8 3 3 2 6" xfId="8046" xr:uid="{00000000-0005-0000-0000-000063330000}"/>
    <cellStyle name="Normal 8 3 3 2 6 2" xfId="31990" xr:uid="{00000000-0005-0000-0000-000064330000}"/>
    <cellStyle name="Normal 8 3 3 2 7" xfId="6214" xr:uid="{00000000-0005-0000-0000-000064330000}"/>
    <cellStyle name="Normal 8 3 3 2 7 2" xfId="30160" xr:uid="{00000000-0005-0000-0000-000065330000}"/>
    <cellStyle name="Normal 8 3 3 2 8" xfId="26391" xr:uid="{00000000-0005-0000-0000-00004B330000}"/>
    <cellStyle name="Normal 8 3 3 3" xfId="2595" xr:uid="{00000000-0005-0000-0000-000065330000}"/>
    <cellStyle name="Normal 8 3 3 3 2" xfId="3106" xr:uid="{00000000-0005-0000-0000-000066330000}"/>
    <cellStyle name="Normal 8 3 3 3 2 2" xfId="4690" xr:uid="{00000000-0005-0000-0000-000067330000}"/>
    <cellStyle name="Normal 8 3 3 3 2 2 2" xfId="10294" xr:uid="{00000000-0005-0000-0000-000068330000}"/>
    <cellStyle name="Normal 8 3 3 3 2 2 2 2" xfId="34238" xr:uid="{00000000-0005-0000-0000-000069330000}"/>
    <cellStyle name="Normal 8 3 3 3 2 2 3" xfId="28640" xr:uid="{00000000-0005-0000-0000-000068330000}"/>
    <cellStyle name="Normal 8 3 3 3 2 3" xfId="8747" xr:uid="{00000000-0005-0000-0000-000069330000}"/>
    <cellStyle name="Normal 8 3 3 3 2 3 2" xfId="32691" xr:uid="{00000000-0005-0000-0000-00006A330000}"/>
    <cellStyle name="Normal 8 3 3 3 2 4" xfId="7434" xr:uid="{00000000-0005-0000-0000-00006A330000}"/>
    <cellStyle name="Normal 8 3 3 3 2 4 2" xfId="31380" xr:uid="{00000000-0005-0000-0000-00006B330000}"/>
    <cellStyle name="Normal 8 3 3 3 2 5" xfId="27092" xr:uid="{00000000-0005-0000-0000-000067330000}"/>
    <cellStyle name="Normal 8 3 3 3 3" xfId="4212" xr:uid="{00000000-0005-0000-0000-00006B330000}"/>
    <cellStyle name="Normal 8 3 3 3 3 2" xfId="9817" xr:uid="{00000000-0005-0000-0000-00006C330000}"/>
    <cellStyle name="Normal 8 3 3 3 3 2 2" xfId="33761" xr:uid="{00000000-0005-0000-0000-00006D330000}"/>
    <cellStyle name="Normal 8 3 3 3 3 3" xfId="6931" xr:uid="{00000000-0005-0000-0000-00006D330000}"/>
    <cellStyle name="Normal 8 3 3 3 3 3 2" xfId="30877" xr:uid="{00000000-0005-0000-0000-00006E330000}"/>
    <cellStyle name="Normal 8 3 3 3 3 4" xfId="28162" xr:uid="{00000000-0005-0000-0000-00006C330000}"/>
    <cellStyle name="Normal 8 3 3 3 4" xfId="3721" xr:uid="{00000000-0005-0000-0000-00006E330000}"/>
    <cellStyle name="Normal 8 3 3 3 4 2" xfId="9333" xr:uid="{00000000-0005-0000-0000-00006F330000}"/>
    <cellStyle name="Normal 8 3 3 3 4 2 2" xfId="33277" xr:uid="{00000000-0005-0000-0000-000070330000}"/>
    <cellStyle name="Normal 8 3 3 3 4 3" xfId="27678" xr:uid="{00000000-0005-0000-0000-00006F330000}"/>
    <cellStyle name="Normal 8 3 3 3 5" xfId="8270" xr:uid="{00000000-0005-0000-0000-000070330000}"/>
    <cellStyle name="Normal 8 3 3 3 5 2" xfId="32214" xr:uid="{00000000-0005-0000-0000-000071330000}"/>
    <cellStyle name="Normal 8 3 3 3 6" xfId="6444" xr:uid="{00000000-0005-0000-0000-000071330000}"/>
    <cellStyle name="Normal 8 3 3 3 6 2" xfId="30390" xr:uid="{00000000-0005-0000-0000-000072330000}"/>
    <cellStyle name="Normal 8 3 3 3 7" xfId="26615" xr:uid="{00000000-0005-0000-0000-000066330000}"/>
    <cellStyle name="Normal 8 3 3 4" xfId="2694" xr:uid="{00000000-0005-0000-0000-000072330000}"/>
    <cellStyle name="Normal 8 3 3 4 2" xfId="4286" xr:uid="{00000000-0005-0000-0000-000073330000}"/>
    <cellStyle name="Normal 8 3 3 4 2 2" xfId="9890" xr:uid="{00000000-0005-0000-0000-000074330000}"/>
    <cellStyle name="Normal 8 3 3 4 2 2 2" xfId="33834" xr:uid="{00000000-0005-0000-0000-000075330000}"/>
    <cellStyle name="Normal 8 3 3 4 2 3" xfId="28236" xr:uid="{00000000-0005-0000-0000-000074330000}"/>
    <cellStyle name="Normal 8 3 3 4 3" xfId="8343" xr:uid="{00000000-0005-0000-0000-000075330000}"/>
    <cellStyle name="Normal 8 3 3 4 3 2" xfId="32287" xr:uid="{00000000-0005-0000-0000-000076330000}"/>
    <cellStyle name="Normal 8 3 3 4 4" xfId="7024" xr:uid="{00000000-0005-0000-0000-000076330000}"/>
    <cellStyle name="Normal 8 3 3 4 4 2" xfId="30970" xr:uid="{00000000-0005-0000-0000-000077330000}"/>
    <cellStyle name="Normal 8 3 3 4 5" xfId="26688" xr:uid="{00000000-0005-0000-0000-000073330000}"/>
    <cellStyle name="Normal 8 3 3 5" xfId="3478" xr:uid="{00000000-0005-0000-0000-000077330000}"/>
    <cellStyle name="Normal 8 3 3 5 2" xfId="9091" xr:uid="{00000000-0005-0000-0000-000078330000}"/>
    <cellStyle name="Normal 8 3 3 5 2 2" xfId="33035" xr:uid="{00000000-0005-0000-0000-000079330000}"/>
    <cellStyle name="Normal 8 3 3 5 3" xfId="7784" xr:uid="{00000000-0005-0000-0000-000079330000}"/>
    <cellStyle name="Normal 8 3 3 5 3 2" xfId="31730" xr:uid="{00000000-0005-0000-0000-00007A330000}"/>
    <cellStyle name="Normal 8 3 3 5 4" xfId="27436" xr:uid="{00000000-0005-0000-0000-000078330000}"/>
    <cellStyle name="Normal 8 3 3 6" xfId="3800" xr:uid="{00000000-0005-0000-0000-00007A330000}"/>
    <cellStyle name="Normal 8 3 3 6 2" xfId="9411" xr:uid="{00000000-0005-0000-0000-00007B330000}"/>
    <cellStyle name="Normal 8 3 3 6 2 2" xfId="33355" xr:uid="{00000000-0005-0000-0000-00007C330000}"/>
    <cellStyle name="Normal 8 3 3 6 3" xfId="6522" xr:uid="{00000000-0005-0000-0000-00007C330000}"/>
    <cellStyle name="Normal 8 3 3 6 3 2" xfId="30468" xr:uid="{00000000-0005-0000-0000-00007D330000}"/>
    <cellStyle name="Normal 8 3 3 6 4" xfId="27756" xr:uid="{00000000-0005-0000-0000-00007B330000}"/>
    <cellStyle name="Normal 8 3 3 7" xfId="7864" xr:uid="{00000000-0005-0000-0000-00007D330000}"/>
    <cellStyle name="Normal 8 3 3 7 2" xfId="31808" xr:uid="{00000000-0005-0000-0000-00007E330000}"/>
    <cellStyle name="Normal 8 3 3 8" xfId="5549" xr:uid="{00000000-0005-0000-0000-00007E330000}"/>
    <cellStyle name="Normal 8 3 3 8 2" xfId="29496" xr:uid="{00000000-0005-0000-0000-00007F330000}"/>
    <cellStyle name="Normal 8 3 3 9" xfId="26209" xr:uid="{00000000-0005-0000-0000-00004A330000}"/>
    <cellStyle name="Normal 8 3 4" xfId="2238" xr:uid="{00000000-0005-0000-0000-00007F330000}"/>
    <cellStyle name="Normal 8 3 4 2" xfId="2362" xr:uid="{00000000-0005-0000-0000-000080330000}"/>
    <cellStyle name="Normal 8 3 4 2 2" xfId="2598" xr:uid="{00000000-0005-0000-0000-000081330000}"/>
    <cellStyle name="Normal 8 3 4 2 2 2" xfId="3109" xr:uid="{00000000-0005-0000-0000-000082330000}"/>
    <cellStyle name="Normal 8 3 4 2 2 2 2" xfId="4693" xr:uid="{00000000-0005-0000-0000-000083330000}"/>
    <cellStyle name="Normal 8 3 4 2 2 2 2 2" xfId="10297" xr:uid="{00000000-0005-0000-0000-000084330000}"/>
    <cellStyle name="Normal 8 3 4 2 2 2 2 2 2" xfId="34241" xr:uid="{00000000-0005-0000-0000-000085330000}"/>
    <cellStyle name="Normal 8 3 4 2 2 2 2 3" xfId="28643" xr:uid="{00000000-0005-0000-0000-000084330000}"/>
    <cellStyle name="Normal 8 3 4 2 2 2 3" xfId="8750" xr:uid="{00000000-0005-0000-0000-000085330000}"/>
    <cellStyle name="Normal 8 3 4 2 2 2 3 2" xfId="32694" xr:uid="{00000000-0005-0000-0000-000086330000}"/>
    <cellStyle name="Normal 8 3 4 2 2 2 4" xfId="7437" xr:uid="{00000000-0005-0000-0000-000086330000}"/>
    <cellStyle name="Normal 8 3 4 2 2 2 4 2" xfId="31383" xr:uid="{00000000-0005-0000-0000-000087330000}"/>
    <cellStyle name="Normal 8 3 4 2 2 2 5" xfId="27095" xr:uid="{00000000-0005-0000-0000-000083330000}"/>
    <cellStyle name="Normal 8 3 4 2 2 3" xfId="4215" xr:uid="{00000000-0005-0000-0000-000087330000}"/>
    <cellStyle name="Normal 8 3 4 2 2 3 2" xfId="9820" xr:uid="{00000000-0005-0000-0000-000088330000}"/>
    <cellStyle name="Normal 8 3 4 2 2 3 2 2" xfId="33764" xr:uid="{00000000-0005-0000-0000-000089330000}"/>
    <cellStyle name="Normal 8 3 4 2 2 3 3" xfId="6934" xr:uid="{00000000-0005-0000-0000-000089330000}"/>
    <cellStyle name="Normal 8 3 4 2 2 3 3 2" xfId="30880" xr:uid="{00000000-0005-0000-0000-00008A330000}"/>
    <cellStyle name="Normal 8 3 4 2 2 3 4" xfId="28165" xr:uid="{00000000-0005-0000-0000-000088330000}"/>
    <cellStyle name="Normal 8 3 4 2 2 4" xfId="3724" xr:uid="{00000000-0005-0000-0000-00008A330000}"/>
    <cellStyle name="Normal 8 3 4 2 2 4 2" xfId="9336" xr:uid="{00000000-0005-0000-0000-00008B330000}"/>
    <cellStyle name="Normal 8 3 4 2 2 4 2 2" xfId="33280" xr:uid="{00000000-0005-0000-0000-00008C330000}"/>
    <cellStyle name="Normal 8 3 4 2 2 4 3" xfId="27681" xr:uid="{00000000-0005-0000-0000-00008B330000}"/>
    <cellStyle name="Normal 8 3 4 2 2 5" xfId="8273" xr:uid="{00000000-0005-0000-0000-00008C330000}"/>
    <cellStyle name="Normal 8 3 4 2 2 5 2" xfId="32217" xr:uid="{00000000-0005-0000-0000-00008D330000}"/>
    <cellStyle name="Normal 8 3 4 2 2 6" xfId="6447" xr:uid="{00000000-0005-0000-0000-00008D330000}"/>
    <cellStyle name="Normal 8 3 4 2 2 6 2" xfId="30393" xr:uid="{00000000-0005-0000-0000-00008E330000}"/>
    <cellStyle name="Normal 8 3 4 2 2 7" xfId="26618" xr:uid="{00000000-0005-0000-0000-000082330000}"/>
    <cellStyle name="Normal 8 3 4 2 3" xfId="2879" xr:uid="{00000000-0005-0000-0000-00008E330000}"/>
    <cellStyle name="Normal 8 3 4 2 3 2" xfId="4469" xr:uid="{00000000-0005-0000-0000-00008F330000}"/>
    <cellStyle name="Normal 8 3 4 2 3 2 2" xfId="10073" xr:uid="{00000000-0005-0000-0000-000090330000}"/>
    <cellStyle name="Normal 8 3 4 2 3 2 2 2" xfId="34017" xr:uid="{00000000-0005-0000-0000-000091330000}"/>
    <cellStyle name="Normal 8 3 4 2 3 2 3" xfId="28419" xr:uid="{00000000-0005-0000-0000-000090330000}"/>
    <cellStyle name="Normal 8 3 4 2 3 3" xfId="8526" xr:uid="{00000000-0005-0000-0000-000091330000}"/>
    <cellStyle name="Normal 8 3 4 2 3 3 2" xfId="32470" xr:uid="{00000000-0005-0000-0000-000092330000}"/>
    <cellStyle name="Normal 8 3 4 2 3 4" xfId="7209" xr:uid="{00000000-0005-0000-0000-000092330000}"/>
    <cellStyle name="Normal 8 3 4 2 3 4 2" xfId="31155" xr:uid="{00000000-0005-0000-0000-000093330000}"/>
    <cellStyle name="Normal 8 3 4 2 3 5" xfId="26871" xr:uid="{00000000-0005-0000-0000-00008F330000}"/>
    <cellStyle name="Normal 8 3 4 2 4" xfId="3481" xr:uid="{00000000-0005-0000-0000-000093330000}"/>
    <cellStyle name="Normal 8 3 4 2 4 2" xfId="9094" xr:uid="{00000000-0005-0000-0000-000094330000}"/>
    <cellStyle name="Normal 8 3 4 2 4 2 2" xfId="33038" xr:uid="{00000000-0005-0000-0000-000095330000}"/>
    <cellStyle name="Normal 8 3 4 2 4 3" xfId="7787" xr:uid="{00000000-0005-0000-0000-000095330000}"/>
    <cellStyle name="Normal 8 3 4 2 4 3 2" xfId="31733" xr:uid="{00000000-0005-0000-0000-000096330000}"/>
    <cellStyle name="Normal 8 3 4 2 4 4" xfId="27439" xr:uid="{00000000-0005-0000-0000-000094330000}"/>
    <cellStyle name="Normal 8 3 4 2 5" xfId="3983" xr:uid="{00000000-0005-0000-0000-000096330000}"/>
    <cellStyle name="Normal 8 3 4 2 5 2" xfId="9594" xr:uid="{00000000-0005-0000-0000-000097330000}"/>
    <cellStyle name="Normal 8 3 4 2 5 2 2" xfId="33538" xr:uid="{00000000-0005-0000-0000-000098330000}"/>
    <cellStyle name="Normal 8 3 4 2 5 3" xfId="6705" xr:uid="{00000000-0005-0000-0000-000098330000}"/>
    <cellStyle name="Normal 8 3 4 2 5 3 2" xfId="30651" xr:uid="{00000000-0005-0000-0000-000099330000}"/>
    <cellStyle name="Normal 8 3 4 2 5 4" xfId="27939" xr:uid="{00000000-0005-0000-0000-000097330000}"/>
    <cellStyle name="Normal 8 3 4 2 6" xfId="8047" xr:uid="{00000000-0005-0000-0000-000099330000}"/>
    <cellStyle name="Normal 8 3 4 2 6 2" xfId="31991" xr:uid="{00000000-0005-0000-0000-00009A330000}"/>
    <cellStyle name="Normal 8 3 4 2 7" xfId="6215" xr:uid="{00000000-0005-0000-0000-00009A330000}"/>
    <cellStyle name="Normal 8 3 4 2 7 2" xfId="30161" xr:uid="{00000000-0005-0000-0000-00009B330000}"/>
    <cellStyle name="Normal 8 3 4 2 8" xfId="26392" xr:uid="{00000000-0005-0000-0000-000081330000}"/>
    <cellStyle name="Normal 8 3 4 3" xfId="2597" xr:uid="{00000000-0005-0000-0000-00009B330000}"/>
    <cellStyle name="Normal 8 3 4 3 2" xfId="3108" xr:uid="{00000000-0005-0000-0000-00009C330000}"/>
    <cellStyle name="Normal 8 3 4 3 2 2" xfId="4692" xr:uid="{00000000-0005-0000-0000-00009D330000}"/>
    <cellStyle name="Normal 8 3 4 3 2 2 2" xfId="10296" xr:uid="{00000000-0005-0000-0000-00009E330000}"/>
    <cellStyle name="Normal 8 3 4 3 2 2 2 2" xfId="34240" xr:uid="{00000000-0005-0000-0000-00009F330000}"/>
    <cellStyle name="Normal 8 3 4 3 2 2 3" xfId="28642" xr:uid="{00000000-0005-0000-0000-00009E330000}"/>
    <cellStyle name="Normal 8 3 4 3 2 3" xfId="8749" xr:uid="{00000000-0005-0000-0000-00009F330000}"/>
    <cellStyle name="Normal 8 3 4 3 2 3 2" xfId="32693" xr:uid="{00000000-0005-0000-0000-0000A0330000}"/>
    <cellStyle name="Normal 8 3 4 3 2 4" xfId="7436" xr:uid="{00000000-0005-0000-0000-0000A0330000}"/>
    <cellStyle name="Normal 8 3 4 3 2 4 2" xfId="31382" xr:uid="{00000000-0005-0000-0000-0000A1330000}"/>
    <cellStyle name="Normal 8 3 4 3 2 5" xfId="27094" xr:uid="{00000000-0005-0000-0000-00009D330000}"/>
    <cellStyle name="Normal 8 3 4 3 3" xfId="4214" xr:uid="{00000000-0005-0000-0000-0000A1330000}"/>
    <cellStyle name="Normal 8 3 4 3 3 2" xfId="9819" xr:uid="{00000000-0005-0000-0000-0000A2330000}"/>
    <cellStyle name="Normal 8 3 4 3 3 2 2" xfId="33763" xr:uid="{00000000-0005-0000-0000-0000A3330000}"/>
    <cellStyle name="Normal 8 3 4 3 3 3" xfId="6933" xr:uid="{00000000-0005-0000-0000-0000A3330000}"/>
    <cellStyle name="Normal 8 3 4 3 3 3 2" xfId="30879" xr:uid="{00000000-0005-0000-0000-0000A4330000}"/>
    <cellStyle name="Normal 8 3 4 3 3 4" xfId="28164" xr:uid="{00000000-0005-0000-0000-0000A2330000}"/>
    <cellStyle name="Normal 8 3 4 3 4" xfId="3723" xr:uid="{00000000-0005-0000-0000-0000A4330000}"/>
    <cellStyle name="Normal 8 3 4 3 4 2" xfId="9335" xr:uid="{00000000-0005-0000-0000-0000A5330000}"/>
    <cellStyle name="Normal 8 3 4 3 4 2 2" xfId="33279" xr:uid="{00000000-0005-0000-0000-0000A6330000}"/>
    <cellStyle name="Normal 8 3 4 3 4 3" xfId="27680" xr:uid="{00000000-0005-0000-0000-0000A5330000}"/>
    <cellStyle name="Normal 8 3 4 3 5" xfId="8272" xr:uid="{00000000-0005-0000-0000-0000A6330000}"/>
    <cellStyle name="Normal 8 3 4 3 5 2" xfId="32216" xr:uid="{00000000-0005-0000-0000-0000A7330000}"/>
    <cellStyle name="Normal 8 3 4 3 6" xfId="6446" xr:uid="{00000000-0005-0000-0000-0000A7330000}"/>
    <cellStyle name="Normal 8 3 4 3 6 2" xfId="30392" xr:uid="{00000000-0005-0000-0000-0000A8330000}"/>
    <cellStyle name="Normal 8 3 4 3 7" xfId="26617" xr:uid="{00000000-0005-0000-0000-00009C330000}"/>
    <cellStyle name="Normal 8 3 4 4" xfId="2765" xr:uid="{00000000-0005-0000-0000-0000A8330000}"/>
    <cellStyle name="Normal 8 3 4 4 2" xfId="4355" xr:uid="{00000000-0005-0000-0000-0000A9330000}"/>
    <cellStyle name="Normal 8 3 4 4 2 2" xfId="9959" xr:uid="{00000000-0005-0000-0000-0000AA330000}"/>
    <cellStyle name="Normal 8 3 4 4 2 2 2" xfId="33903" xr:uid="{00000000-0005-0000-0000-0000AB330000}"/>
    <cellStyle name="Normal 8 3 4 4 2 3" xfId="28305" xr:uid="{00000000-0005-0000-0000-0000AA330000}"/>
    <cellStyle name="Normal 8 3 4 4 3" xfId="8412" xr:uid="{00000000-0005-0000-0000-0000AB330000}"/>
    <cellStyle name="Normal 8 3 4 4 3 2" xfId="32356" xr:uid="{00000000-0005-0000-0000-0000AC330000}"/>
    <cellStyle name="Normal 8 3 4 4 4" xfId="7095" xr:uid="{00000000-0005-0000-0000-0000AC330000}"/>
    <cellStyle name="Normal 8 3 4 4 4 2" xfId="31041" xr:uid="{00000000-0005-0000-0000-0000AD330000}"/>
    <cellStyle name="Normal 8 3 4 4 5" xfId="26757" xr:uid="{00000000-0005-0000-0000-0000A9330000}"/>
    <cellStyle name="Normal 8 3 4 5" xfId="3480" xr:uid="{00000000-0005-0000-0000-0000AD330000}"/>
    <cellStyle name="Normal 8 3 4 5 2" xfId="9093" xr:uid="{00000000-0005-0000-0000-0000AE330000}"/>
    <cellStyle name="Normal 8 3 4 5 2 2" xfId="33037" xr:uid="{00000000-0005-0000-0000-0000AF330000}"/>
    <cellStyle name="Normal 8 3 4 5 3" xfId="7786" xr:uid="{00000000-0005-0000-0000-0000AF330000}"/>
    <cellStyle name="Normal 8 3 4 5 3 2" xfId="31732" xr:uid="{00000000-0005-0000-0000-0000B0330000}"/>
    <cellStyle name="Normal 8 3 4 5 4" xfId="27438" xr:uid="{00000000-0005-0000-0000-0000AE330000}"/>
    <cellStyle name="Normal 8 3 4 6" xfId="3869" xr:uid="{00000000-0005-0000-0000-0000B0330000}"/>
    <cellStyle name="Normal 8 3 4 6 2" xfId="9480" xr:uid="{00000000-0005-0000-0000-0000B1330000}"/>
    <cellStyle name="Normal 8 3 4 6 2 2" xfId="33424" xr:uid="{00000000-0005-0000-0000-0000B2330000}"/>
    <cellStyle name="Normal 8 3 4 6 3" xfId="6591" xr:uid="{00000000-0005-0000-0000-0000B2330000}"/>
    <cellStyle name="Normal 8 3 4 6 3 2" xfId="30537" xr:uid="{00000000-0005-0000-0000-0000B3330000}"/>
    <cellStyle name="Normal 8 3 4 6 4" xfId="27825" xr:uid="{00000000-0005-0000-0000-0000B1330000}"/>
    <cellStyle name="Normal 8 3 4 7" xfId="7933" xr:uid="{00000000-0005-0000-0000-0000B3330000}"/>
    <cellStyle name="Normal 8 3 4 7 2" xfId="31877" xr:uid="{00000000-0005-0000-0000-0000B4330000}"/>
    <cellStyle name="Normal 8 3 4 8" xfId="6095" xr:uid="{00000000-0005-0000-0000-0000B4330000}"/>
    <cellStyle name="Normal 8 3 4 8 2" xfId="30041" xr:uid="{00000000-0005-0000-0000-0000B5330000}"/>
    <cellStyle name="Normal 8 3 4 9" xfId="26278" xr:uid="{00000000-0005-0000-0000-000080330000}"/>
    <cellStyle name="Normal 8 3 5" xfId="2358" xr:uid="{00000000-0005-0000-0000-0000B5330000}"/>
    <cellStyle name="Normal 8 3 5 2" xfId="2599" xr:uid="{00000000-0005-0000-0000-0000B6330000}"/>
    <cellStyle name="Normal 8 3 5 2 2" xfId="3110" xr:uid="{00000000-0005-0000-0000-0000B7330000}"/>
    <cellStyle name="Normal 8 3 5 2 2 2" xfId="4694" xr:uid="{00000000-0005-0000-0000-0000B8330000}"/>
    <cellStyle name="Normal 8 3 5 2 2 2 2" xfId="10298" xr:uid="{00000000-0005-0000-0000-0000B9330000}"/>
    <cellStyle name="Normal 8 3 5 2 2 2 2 2" xfId="34242" xr:uid="{00000000-0005-0000-0000-0000BA330000}"/>
    <cellStyle name="Normal 8 3 5 2 2 2 3" xfId="28644" xr:uid="{00000000-0005-0000-0000-0000B9330000}"/>
    <cellStyle name="Normal 8 3 5 2 2 3" xfId="8751" xr:uid="{00000000-0005-0000-0000-0000BA330000}"/>
    <cellStyle name="Normal 8 3 5 2 2 3 2" xfId="32695" xr:uid="{00000000-0005-0000-0000-0000BB330000}"/>
    <cellStyle name="Normal 8 3 5 2 2 4" xfId="7438" xr:uid="{00000000-0005-0000-0000-0000BB330000}"/>
    <cellStyle name="Normal 8 3 5 2 2 4 2" xfId="31384" xr:uid="{00000000-0005-0000-0000-0000BC330000}"/>
    <cellStyle name="Normal 8 3 5 2 2 5" xfId="27096" xr:uid="{00000000-0005-0000-0000-0000B8330000}"/>
    <cellStyle name="Normal 8 3 5 2 3" xfId="4216" xr:uid="{00000000-0005-0000-0000-0000BC330000}"/>
    <cellStyle name="Normal 8 3 5 2 3 2" xfId="9821" xr:uid="{00000000-0005-0000-0000-0000BD330000}"/>
    <cellStyle name="Normal 8 3 5 2 3 2 2" xfId="33765" xr:uid="{00000000-0005-0000-0000-0000BE330000}"/>
    <cellStyle name="Normal 8 3 5 2 3 3" xfId="6935" xr:uid="{00000000-0005-0000-0000-0000BE330000}"/>
    <cellStyle name="Normal 8 3 5 2 3 3 2" xfId="30881" xr:uid="{00000000-0005-0000-0000-0000BF330000}"/>
    <cellStyle name="Normal 8 3 5 2 3 4" xfId="28166" xr:uid="{00000000-0005-0000-0000-0000BD330000}"/>
    <cellStyle name="Normal 8 3 5 2 4" xfId="3725" xr:uid="{00000000-0005-0000-0000-0000BF330000}"/>
    <cellStyle name="Normal 8 3 5 2 4 2" xfId="9337" xr:uid="{00000000-0005-0000-0000-0000C0330000}"/>
    <cellStyle name="Normal 8 3 5 2 4 2 2" xfId="33281" xr:uid="{00000000-0005-0000-0000-0000C1330000}"/>
    <cellStyle name="Normal 8 3 5 2 4 3" xfId="27682" xr:uid="{00000000-0005-0000-0000-0000C0330000}"/>
    <cellStyle name="Normal 8 3 5 2 5" xfId="8274" xr:uid="{00000000-0005-0000-0000-0000C1330000}"/>
    <cellStyle name="Normal 8 3 5 2 5 2" xfId="32218" xr:uid="{00000000-0005-0000-0000-0000C2330000}"/>
    <cellStyle name="Normal 8 3 5 2 6" xfId="6448" xr:uid="{00000000-0005-0000-0000-0000C2330000}"/>
    <cellStyle name="Normal 8 3 5 2 6 2" xfId="30394" xr:uid="{00000000-0005-0000-0000-0000C3330000}"/>
    <cellStyle name="Normal 8 3 5 2 7" xfId="26619" xr:uid="{00000000-0005-0000-0000-0000B7330000}"/>
    <cellStyle name="Normal 8 3 5 3" xfId="2875" xr:uid="{00000000-0005-0000-0000-0000C3330000}"/>
    <cellStyle name="Normal 8 3 5 3 2" xfId="4465" xr:uid="{00000000-0005-0000-0000-0000C4330000}"/>
    <cellStyle name="Normal 8 3 5 3 2 2" xfId="10069" xr:uid="{00000000-0005-0000-0000-0000C5330000}"/>
    <cellStyle name="Normal 8 3 5 3 2 2 2" xfId="34013" xr:uid="{00000000-0005-0000-0000-0000C6330000}"/>
    <cellStyle name="Normal 8 3 5 3 2 3" xfId="28415" xr:uid="{00000000-0005-0000-0000-0000C5330000}"/>
    <cellStyle name="Normal 8 3 5 3 3" xfId="8522" xr:uid="{00000000-0005-0000-0000-0000C6330000}"/>
    <cellStyle name="Normal 8 3 5 3 3 2" xfId="32466" xr:uid="{00000000-0005-0000-0000-0000C7330000}"/>
    <cellStyle name="Normal 8 3 5 3 4" xfId="7205" xr:uid="{00000000-0005-0000-0000-0000C7330000}"/>
    <cellStyle name="Normal 8 3 5 3 4 2" xfId="31151" xr:uid="{00000000-0005-0000-0000-0000C8330000}"/>
    <cellStyle name="Normal 8 3 5 3 5" xfId="26867" xr:uid="{00000000-0005-0000-0000-0000C4330000}"/>
    <cellStyle name="Normal 8 3 5 4" xfId="3482" xr:uid="{00000000-0005-0000-0000-0000C8330000}"/>
    <cellStyle name="Normal 8 3 5 4 2" xfId="9095" xr:uid="{00000000-0005-0000-0000-0000C9330000}"/>
    <cellStyle name="Normal 8 3 5 4 2 2" xfId="33039" xr:uid="{00000000-0005-0000-0000-0000CA330000}"/>
    <cellStyle name="Normal 8 3 5 4 3" xfId="7788" xr:uid="{00000000-0005-0000-0000-0000CA330000}"/>
    <cellStyle name="Normal 8 3 5 4 3 2" xfId="31734" xr:uid="{00000000-0005-0000-0000-0000CB330000}"/>
    <cellStyle name="Normal 8 3 5 4 4" xfId="27440" xr:uid="{00000000-0005-0000-0000-0000C9330000}"/>
    <cellStyle name="Normal 8 3 5 5" xfId="3979" xr:uid="{00000000-0005-0000-0000-0000CB330000}"/>
    <cellStyle name="Normal 8 3 5 5 2" xfId="9590" xr:uid="{00000000-0005-0000-0000-0000CC330000}"/>
    <cellStyle name="Normal 8 3 5 5 2 2" xfId="33534" xr:uid="{00000000-0005-0000-0000-0000CD330000}"/>
    <cellStyle name="Normal 8 3 5 5 3" xfId="6701" xr:uid="{00000000-0005-0000-0000-0000CD330000}"/>
    <cellStyle name="Normal 8 3 5 5 3 2" xfId="30647" xr:uid="{00000000-0005-0000-0000-0000CE330000}"/>
    <cellStyle name="Normal 8 3 5 5 4" xfId="27935" xr:uid="{00000000-0005-0000-0000-0000CC330000}"/>
    <cellStyle name="Normal 8 3 5 6" xfId="8043" xr:uid="{00000000-0005-0000-0000-0000CE330000}"/>
    <cellStyle name="Normal 8 3 5 6 2" xfId="31987" xr:uid="{00000000-0005-0000-0000-0000CF330000}"/>
    <cellStyle name="Normal 8 3 5 7" xfId="6211" xr:uid="{00000000-0005-0000-0000-0000CF330000}"/>
    <cellStyle name="Normal 8 3 5 7 2" xfId="30157" xr:uid="{00000000-0005-0000-0000-0000D0330000}"/>
    <cellStyle name="Normal 8 3 5 8" xfId="26388" xr:uid="{00000000-0005-0000-0000-0000B6330000}"/>
    <cellStyle name="Normal 8 3 6" xfId="2590" xr:uid="{00000000-0005-0000-0000-0000D0330000}"/>
    <cellStyle name="Normal 8 3 6 2" xfId="3101" xr:uid="{00000000-0005-0000-0000-0000D1330000}"/>
    <cellStyle name="Normal 8 3 6 2 2" xfId="4685" xr:uid="{00000000-0005-0000-0000-0000D2330000}"/>
    <cellStyle name="Normal 8 3 6 2 2 2" xfId="10289" xr:uid="{00000000-0005-0000-0000-0000D3330000}"/>
    <cellStyle name="Normal 8 3 6 2 2 2 2" xfId="34233" xr:uid="{00000000-0005-0000-0000-0000D4330000}"/>
    <cellStyle name="Normal 8 3 6 2 2 3" xfId="28635" xr:uid="{00000000-0005-0000-0000-0000D3330000}"/>
    <cellStyle name="Normal 8 3 6 2 3" xfId="8742" xr:uid="{00000000-0005-0000-0000-0000D4330000}"/>
    <cellStyle name="Normal 8 3 6 2 3 2" xfId="32686" xr:uid="{00000000-0005-0000-0000-0000D5330000}"/>
    <cellStyle name="Normal 8 3 6 2 4" xfId="7429" xr:uid="{00000000-0005-0000-0000-0000D5330000}"/>
    <cellStyle name="Normal 8 3 6 2 4 2" xfId="31375" xr:uid="{00000000-0005-0000-0000-0000D6330000}"/>
    <cellStyle name="Normal 8 3 6 2 5" xfId="27087" xr:uid="{00000000-0005-0000-0000-0000D2330000}"/>
    <cellStyle name="Normal 8 3 6 3" xfId="4207" xr:uid="{00000000-0005-0000-0000-0000D6330000}"/>
    <cellStyle name="Normal 8 3 6 3 2" xfId="9812" xr:uid="{00000000-0005-0000-0000-0000D7330000}"/>
    <cellStyle name="Normal 8 3 6 3 2 2" xfId="33756" xr:uid="{00000000-0005-0000-0000-0000D8330000}"/>
    <cellStyle name="Normal 8 3 6 3 3" xfId="6926" xr:uid="{00000000-0005-0000-0000-0000D8330000}"/>
    <cellStyle name="Normal 8 3 6 3 3 2" xfId="30872" xr:uid="{00000000-0005-0000-0000-0000D9330000}"/>
    <cellStyle name="Normal 8 3 6 3 4" xfId="28157" xr:uid="{00000000-0005-0000-0000-0000D7330000}"/>
    <cellStyle name="Normal 8 3 6 4" xfId="3716" xr:uid="{00000000-0005-0000-0000-0000D9330000}"/>
    <cellStyle name="Normal 8 3 6 4 2" xfId="9328" xr:uid="{00000000-0005-0000-0000-0000DA330000}"/>
    <cellStyle name="Normal 8 3 6 4 2 2" xfId="33272" xr:uid="{00000000-0005-0000-0000-0000DB330000}"/>
    <cellStyle name="Normal 8 3 6 4 3" xfId="27673" xr:uid="{00000000-0005-0000-0000-0000DA330000}"/>
    <cellStyle name="Normal 8 3 6 5" xfId="8265" xr:uid="{00000000-0005-0000-0000-0000DB330000}"/>
    <cellStyle name="Normal 8 3 6 5 2" xfId="32209" xr:uid="{00000000-0005-0000-0000-0000DC330000}"/>
    <cellStyle name="Normal 8 3 6 6" xfId="6439" xr:uid="{00000000-0005-0000-0000-0000DC330000}"/>
    <cellStyle name="Normal 8 3 6 6 2" xfId="30385" xr:uid="{00000000-0005-0000-0000-0000DD330000}"/>
    <cellStyle name="Normal 8 3 6 7" xfId="26610" xr:uid="{00000000-0005-0000-0000-0000D1330000}"/>
    <cellStyle name="Normal 8 3 7" xfId="2669" xr:uid="{00000000-0005-0000-0000-0000DD330000}"/>
    <cellStyle name="Normal 8 3 7 2" xfId="4264" xr:uid="{00000000-0005-0000-0000-0000DE330000}"/>
    <cellStyle name="Normal 8 3 7 2 2" xfId="9868" xr:uid="{00000000-0005-0000-0000-0000DF330000}"/>
    <cellStyle name="Normal 8 3 7 2 2 2" xfId="33812" xr:uid="{00000000-0005-0000-0000-0000E0330000}"/>
    <cellStyle name="Normal 8 3 7 2 3" xfId="28214" xr:uid="{00000000-0005-0000-0000-0000DF330000}"/>
    <cellStyle name="Normal 8 3 7 3" xfId="8321" xr:uid="{00000000-0005-0000-0000-0000E0330000}"/>
    <cellStyle name="Normal 8 3 7 3 2" xfId="32265" xr:uid="{00000000-0005-0000-0000-0000E1330000}"/>
    <cellStyle name="Normal 8 3 7 4" xfId="6999" xr:uid="{00000000-0005-0000-0000-0000E1330000}"/>
    <cellStyle name="Normal 8 3 7 4 2" xfId="30945" xr:uid="{00000000-0005-0000-0000-0000E2330000}"/>
    <cellStyle name="Normal 8 3 7 5" xfId="26666" xr:uid="{00000000-0005-0000-0000-0000DE330000}"/>
    <cellStyle name="Normal 8 3 8" xfId="3473" xr:uid="{00000000-0005-0000-0000-0000E2330000}"/>
    <cellStyle name="Normal 8 3 8 2" xfId="9086" xr:uid="{00000000-0005-0000-0000-0000E3330000}"/>
    <cellStyle name="Normal 8 3 8 2 2" xfId="33030" xr:uid="{00000000-0005-0000-0000-0000E4330000}"/>
    <cellStyle name="Normal 8 3 8 3" xfId="7779" xr:uid="{00000000-0005-0000-0000-0000E4330000}"/>
    <cellStyle name="Normal 8 3 8 3 2" xfId="31725" xr:uid="{00000000-0005-0000-0000-0000E5330000}"/>
    <cellStyle name="Normal 8 3 8 4" xfId="27431" xr:uid="{00000000-0005-0000-0000-0000E3330000}"/>
    <cellStyle name="Normal 8 3 9" xfId="3773" xr:uid="{00000000-0005-0000-0000-0000E5330000}"/>
    <cellStyle name="Normal 8 3 9 2" xfId="9384" xr:uid="{00000000-0005-0000-0000-0000E6330000}"/>
    <cellStyle name="Normal 8 3 9 2 2" xfId="33328" xr:uid="{00000000-0005-0000-0000-0000E7330000}"/>
    <cellStyle name="Normal 8 3 9 3" xfId="6495" xr:uid="{00000000-0005-0000-0000-0000E7330000}"/>
    <cellStyle name="Normal 8 3 9 3 2" xfId="30441" xr:uid="{00000000-0005-0000-0000-0000E8330000}"/>
    <cellStyle name="Normal 8 3 9 4" xfId="27729" xr:uid="{00000000-0005-0000-0000-0000E6330000}"/>
    <cellStyle name="Normal 9" xfId="478" xr:uid="{00000000-0005-0000-0000-0000E8330000}"/>
    <cellStyle name="Normal 9 2" xfId="1148" xr:uid="{00000000-0005-0000-0000-0000E9330000}"/>
    <cellStyle name="Normal 9 2 10" xfId="7838" xr:uid="{00000000-0005-0000-0000-0000EA330000}"/>
    <cellStyle name="Normal 9 2 10 2" xfId="31783" xr:uid="{00000000-0005-0000-0000-0000EB330000}"/>
    <cellStyle name="Normal 9 2 11" xfId="5486" xr:uid="{00000000-0005-0000-0000-0000EB330000}"/>
    <cellStyle name="Normal 9 2 11 2" xfId="29434" xr:uid="{00000000-0005-0000-0000-0000EC330000}"/>
    <cellStyle name="Normal 9 2 12" xfId="26184" xr:uid="{00000000-0005-0000-0000-0000EA330000}"/>
    <cellStyle name="Normal 9 2 2" xfId="1315" xr:uid="{00000000-0005-0000-0000-0000EC330000}"/>
    <cellStyle name="Normal 9 2 2 10" xfId="26233" xr:uid="{00000000-0005-0000-0000-0000ED330000}"/>
    <cellStyle name="Normal 9 2 2 2" xfId="2241" xr:uid="{00000000-0005-0000-0000-0000ED330000}"/>
    <cellStyle name="Normal 9 2 2 2 2" xfId="2365" xr:uid="{00000000-0005-0000-0000-0000EE330000}"/>
    <cellStyle name="Normal 9 2 2 2 2 2" xfId="2603" xr:uid="{00000000-0005-0000-0000-0000EF330000}"/>
    <cellStyle name="Normal 9 2 2 2 2 2 2" xfId="3114" xr:uid="{00000000-0005-0000-0000-0000F0330000}"/>
    <cellStyle name="Normal 9 2 2 2 2 2 2 2" xfId="4698" xr:uid="{00000000-0005-0000-0000-0000F1330000}"/>
    <cellStyle name="Normal 9 2 2 2 2 2 2 2 2" xfId="10302" xr:uid="{00000000-0005-0000-0000-0000F2330000}"/>
    <cellStyle name="Normal 9 2 2 2 2 2 2 2 2 2" xfId="34246" xr:uid="{00000000-0005-0000-0000-0000F3330000}"/>
    <cellStyle name="Normal 9 2 2 2 2 2 2 2 3" xfId="28648" xr:uid="{00000000-0005-0000-0000-0000F2330000}"/>
    <cellStyle name="Normal 9 2 2 2 2 2 2 3" xfId="8755" xr:uid="{00000000-0005-0000-0000-0000F3330000}"/>
    <cellStyle name="Normal 9 2 2 2 2 2 2 3 2" xfId="32699" xr:uid="{00000000-0005-0000-0000-0000F4330000}"/>
    <cellStyle name="Normal 9 2 2 2 2 2 2 4" xfId="7442" xr:uid="{00000000-0005-0000-0000-0000F4330000}"/>
    <cellStyle name="Normal 9 2 2 2 2 2 2 4 2" xfId="31388" xr:uid="{00000000-0005-0000-0000-0000F5330000}"/>
    <cellStyle name="Normal 9 2 2 2 2 2 2 5" xfId="27100" xr:uid="{00000000-0005-0000-0000-0000F1330000}"/>
    <cellStyle name="Normal 9 2 2 2 2 2 3" xfId="4220" xr:uid="{00000000-0005-0000-0000-0000F5330000}"/>
    <cellStyle name="Normal 9 2 2 2 2 2 3 2" xfId="9825" xr:uid="{00000000-0005-0000-0000-0000F6330000}"/>
    <cellStyle name="Normal 9 2 2 2 2 2 3 2 2" xfId="33769" xr:uid="{00000000-0005-0000-0000-0000F7330000}"/>
    <cellStyle name="Normal 9 2 2 2 2 2 3 3" xfId="6939" xr:uid="{00000000-0005-0000-0000-0000F7330000}"/>
    <cellStyle name="Normal 9 2 2 2 2 2 3 3 2" xfId="30885" xr:uid="{00000000-0005-0000-0000-0000F8330000}"/>
    <cellStyle name="Normal 9 2 2 2 2 2 3 4" xfId="28170" xr:uid="{00000000-0005-0000-0000-0000F6330000}"/>
    <cellStyle name="Normal 9 2 2 2 2 2 4" xfId="3729" xr:uid="{00000000-0005-0000-0000-0000F8330000}"/>
    <cellStyle name="Normal 9 2 2 2 2 2 4 2" xfId="9341" xr:uid="{00000000-0005-0000-0000-0000F9330000}"/>
    <cellStyle name="Normal 9 2 2 2 2 2 4 2 2" xfId="33285" xr:uid="{00000000-0005-0000-0000-0000FA330000}"/>
    <cellStyle name="Normal 9 2 2 2 2 2 4 3" xfId="27686" xr:uid="{00000000-0005-0000-0000-0000F9330000}"/>
    <cellStyle name="Normal 9 2 2 2 2 2 5" xfId="8278" xr:uid="{00000000-0005-0000-0000-0000FA330000}"/>
    <cellStyle name="Normal 9 2 2 2 2 2 5 2" xfId="32222" xr:uid="{00000000-0005-0000-0000-0000FB330000}"/>
    <cellStyle name="Normal 9 2 2 2 2 2 6" xfId="6452" xr:uid="{00000000-0005-0000-0000-0000FB330000}"/>
    <cellStyle name="Normal 9 2 2 2 2 2 6 2" xfId="30398" xr:uid="{00000000-0005-0000-0000-0000FC330000}"/>
    <cellStyle name="Normal 9 2 2 2 2 2 7" xfId="26623" xr:uid="{00000000-0005-0000-0000-0000F0330000}"/>
    <cellStyle name="Normal 9 2 2 2 2 3" xfId="2882" xr:uid="{00000000-0005-0000-0000-0000FC330000}"/>
    <cellStyle name="Normal 9 2 2 2 2 3 2" xfId="4472" xr:uid="{00000000-0005-0000-0000-0000FD330000}"/>
    <cellStyle name="Normal 9 2 2 2 2 3 2 2" xfId="10076" xr:uid="{00000000-0005-0000-0000-0000FE330000}"/>
    <cellStyle name="Normal 9 2 2 2 2 3 2 2 2" xfId="34020" xr:uid="{00000000-0005-0000-0000-0000FF330000}"/>
    <cellStyle name="Normal 9 2 2 2 2 3 2 3" xfId="28422" xr:uid="{00000000-0005-0000-0000-0000FE330000}"/>
    <cellStyle name="Normal 9 2 2 2 2 3 3" xfId="8529" xr:uid="{00000000-0005-0000-0000-0000FF330000}"/>
    <cellStyle name="Normal 9 2 2 2 2 3 3 2" xfId="32473" xr:uid="{00000000-0005-0000-0000-000000340000}"/>
    <cellStyle name="Normal 9 2 2 2 2 3 4" xfId="7212" xr:uid="{00000000-0005-0000-0000-000000340000}"/>
    <cellStyle name="Normal 9 2 2 2 2 3 4 2" xfId="31158" xr:uid="{00000000-0005-0000-0000-000001340000}"/>
    <cellStyle name="Normal 9 2 2 2 2 3 5" xfId="26874" xr:uid="{00000000-0005-0000-0000-0000FD330000}"/>
    <cellStyle name="Normal 9 2 2 2 2 4" xfId="3486" xr:uid="{00000000-0005-0000-0000-000001340000}"/>
    <cellStyle name="Normal 9 2 2 2 2 4 2" xfId="9099" xr:uid="{00000000-0005-0000-0000-000002340000}"/>
    <cellStyle name="Normal 9 2 2 2 2 4 2 2" xfId="33043" xr:uid="{00000000-0005-0000-0000-000003340000}"/>
    <cellStyle name="Normal 9 2 2 2 2 4 3" xfId="7792" xr:uid="{00000000-0005-0000-0000-000003340000}"/>
    <cellStyle name="Normal 9 2 2 2 2 4 3 2" xfId="31738" xr:uid="{00000000-0005-0000-0000-000004340000}"/>
    <cellStyle name="Normal 9 2 2 2 2 4 4" xfId="27444" xr:uid="{00000000-0005-0000-0000-000002340000}"/>
    <cellStyle name="Normal 9 2 2 2 2 5" xfId="3986" xr:uid="{00000000-0005-0000-0000-000004340000}"/>
    <cellStyle name="Normal 9 2 2 2 2 5 2" xfId="9597" xr:uid="{00000000-0005-0000-0000-000005340000}"/>
    <cellStyle name="Normal 9 2 2 2 2 5 2 2" xfId="33541" xr:uid="{00000000-0005-0000-0000-000006340000}"/>
    <cellStyle name="Normal 9 2 2 2 2 5 3" xfId="6708" xr:uid="{00000000-0005-0000-0000-000006340000}"/>
    <cellStyle name="Normal 9 2 2 2 2 5 3 2" xfId="30654" xr:uid="{00000000-0005-0000-0000-000007340000}"/>
    <cellStyle name="Normal 9 2 2 2 2 5 4" xfId="27942" xr:uid="{00000000-0005-0000-0000-000005340000}"/>
    <cellStyle name="Normal 9 2 2 2 2 6" xfId="8050" xr:uid="{00000000-0005-0000-0000-000007340000}"/>
    <cellStyle name="Normal 9 2 2 2 2 6 2" xfId="31994" xr:uid="{00000000-0005-0000-0000-000008340000}"/>
    <cellStyle name="Normal 9 2 2 2 2 7" xfId="6218" xr:uid="{00000000-0005-0000-0000-000008340000}"/>
    <cellStyle name="Normal 9 2 2 2 2 7 2" xfId="30164" xr:uid="{00000000-0005-0000-0000-000009340000}"/>
    <cellStyle name="Normal 9 2 2 2 2 8" xfId="26395" xr:uid="{00000000-0005-0000-0000-0000EF330000}"/>
    <cellStyle name="Normal 9 2 2 2 3" xfId="2602" xr:uid="{00000000-0005-0000-0000-000009340000}"/>
    <cellStyle name="Normal 9 2 2 2 3 2" xfId="3113" xr:uid="{00000000-0005-0000-0000-00000A340000}"/>
    <cellStyle name="Normal 9 2 2 2 3 2 2" xfId="4697" xr:uid="{00000000-0005-0000-0000-00000B340000}"/>
    <cellStyle name="Normal 9 2 2 2 3 2 2 2" xfId="10301" xr:uid="{00000000-0005-0000-0000-00000C340000}"/>
    <cellStyle name="Normal 9 2 2 2 3 2 2 2 2" xfId="34245" xr:uid="{00000000-0005-0000-0000-00000D340000}"/>
    <cellStyle name="Normal 9 2 2 2 3 2 2 3" xfId="28647" xr:uid="{00000000-0005-0000-0000-00000C340000}"/>
    <cellStyle name="Normal 9 2 2 2 3 2 3" xfId="8754" xr:uid="{00000000-0005-0000-0000-00000D340000}"/>
    <cellStyle name="Normal 9 2 2 2 3 2 3 2" xfId="32698" xr:uid="{00000000-0005-0000-0000-00000E340000}"/>
    <cellStyle name="Normal 9 2 2 2 3 2 4" xfId="7441" xr:uid="{00000000-0005-0000-0000-00000E340000}"/>
    <cellStyle name="Normal 9 2 2 2 3 2 4 2" xfId="31387" xr:uid="{00000000-0005-0000-0000-00000F340000}"/>
    <cellStyle name="Normal 9 2 2 2 3 2 5" xfId="27099" xr:uid="{00000000-0005-0000-0000-00000B340000}"/>
    <cellStyle name="Normal 9 2 2 2 3 3" xfId="4219" xr:uid="{00000000-0005-0000-0000-00000F340000}"/>
    <cellStyle name="Normal 9 2 2 2 3 3 2" xfId="9824" xr:uid="{00000000-0005-0000-0000-000010340000}"/>
    <cellStyle name="Normal 9 2 2 2 3 3 2 2" xfId="33768" xr:uid="{00000000-0005-0000-0000-000011340000}"/>
    <cellStyle name="Normal 9 2 2 2 3 3 3" xfId="6938" xr:uid="{00000000-0005-0000-0000-000011340000}"/>
    <cellStyle name="Normal 9 2 2 2 3 3 3 2" xfId="30884" xr:uid="{00000000-0005-0000-0000-000012340000}"/>
    <cellStyle name="Normal 9 2 2 2 3 3 4" xfId="28169" xr:uid="{00000000-0005-0000-0000-000010340000}"/>
    <cellStyle name="Normal 9 2 2 2 3 4" xfId="3728" xr:uid="{00000000-0005-0000-0000-000012340000}"/>
    <cellStyle name="Normal 9 2 2 2 3 4 2" xfId="9340" xr:uid="{00000000-0005-0000-0000-000013340000}"/>
    <cellStyle name="Normal 9 2 2 2 3 4 2 2" xfId="33284" xr:uid="{00000000-0005-0000-0000-000014340000}"/>
    <cellStyle name="Normal 9 2 2 2 3 4 3" xfId="27685" xr:uid="{00000000-0005-0000-0000-000013340000}"/>
    <cellStyle name="Normal 9 2 2 2 3 5" xfId="8277" xr:uid="{00000000-0005-0000-0000-000014340000}"/>
    <cellStyle name="Normal 9 2 2 2 3 5 2" xfId="32221" xr:uid="{00000000-0005-0000-0000-000015340000}"/>
    <cellStyle name="Normal 9 2 2 2 3 6" xfId="6451" xr:uid="{00000000-0005-0000-0000-000015340000}"/>
    <cellStyle name="Normal 9 2 2 2 3 6 2" xfId="30397" xr:uid="{00000000-0005-0000-0000-000016340000}"/>
    <cellStyle name="Normal 9 2 2 2 3 7" xfId="26622" xr:uid="{00000000-0005-0000-0000-00000A340000}"/>
    <cellStyle name="Normal 9 2 2 2 4" xfId="2768" xr:uid="{00000000-0005-0000-0000-000016340000}"/>
    <cellStyle name="Normal 9 2 2 2 4 2" xfId="4358" xr:uid="{00000000-0005-0000-0000-000017340000}"/>
    <cellStyle name="Normal 9 2 2 2 4 2 2" xfId="9962" xr:uid="{00000000-0005-0000-0000-000018340000}"/>
    <cellStyle name="Normal 9 2 2 2 4 2 2 2" xfId="33906" xr:uid="{00000000-0005-0000-0000-000019340000}"/>
    <cellStyle name="Normal 9 2 2 2 4 2 3" xfId="28308" xr:uid="{00000000-0005-0000-0000-000018340000}"/>
    <cellStyle name="Normal 9 2 2 2 4 3" xfId="8415" xr:uid="{00000000-0005-0000-0000-000019340000}"/>
    <cellStyle name="Normal 9 2 2 2 4 3 2" xfId="32359" xr:uid="{00000000-0005-0000-0000-00001A340000}"/>
    <cellStyle name="Normal 9 2 2 2 4 4" xfId="7098" xr:uid="{00000000-0005-0000-0000-00001A340000}"/>
    <cellStyle name="Normal 9 2 2 2 4 4 2" xfId="31044" xr:uid="{00000000-0005-0000-0000-00001B340000}"/>
    <cellStyle name="Normal 9 2 2 2 4 5" xfId="26760" xr:uid="{00000000-0005-0000-0000-000017340000}"/>
    <cellStyle name="Normal 9 2 2 2 5" xfId="3485" xr:uid="{00000000-0005-0000-0000-00001B340000}"/>
    <cellStyle name="Normal 9 2 2 2 5 2" xfId="9098" xr:uid="{00000000-0005-0000-0000-00001C340000}"/>
    <cellStyle name="Normal 9 2 2 2 5 2 2" xfId="33042" xr:uid="{00000000-0005-0000-0000-00001D340000}"/>
    <cellStyle name="Normal 9 2 2 2 5 3" xfId="7791" xr:uid="{00000000-0005-0000-0000-00001D340000}"/>
    <cellStyle name="Normal 9 2 2 2 5 3 2" xfId="31737" xr:uid="{00000000-0005-0000-0000-00001E340000}"/>
    <cellStyle name="Normal 9 2 2 2 5 4" xfId="27443" xr:uid="{00000000-0005-0000-0000-00001C340000}"/>
    <cellStyle name="Normal 9 2 2 2 6" xfId="3872" xr:uid="{00000000-0005-0000-0000-00001E340000}"/>
    <cellStyle name="Normal 9 2 2 2 6 2" xfId="9483" xr:uid="{00000000-0005-0000-0000-00001F340000}"/>
    <cellStyle name="Normal 9 2 2 2 6 2 2" xfId="33427" xr:uid="{00000000-0005-0000-0000-000020340000}"/>
    <cellStyle name="Normal 9 2 2 2 6 3" xfId="6594" xr:uid="{00000000-0005-0000-0000-000020340000}"/>
    <cellStyle name="Normal 9 2 2 2 6 3 2" xfId="30540" xr:uid="{00000000-0005-0000-0000-000021340000}"/>
    <cellStyle name="Normal 9 2 2 2 6 4" xfId="27828" xr:uid="{00000000-0005-0000-0000-00001F340000}"/>
    <cellStyle name="Normal 9 2 2 2 7" xfId="7936" xr:uid="{00000000-0005-0000-0000-000021340000}"/>
    <cellStyle name="Normal 9 2 2 2 7 2" xfId="31880" xr:uid="{00000000-0005-0000-0000-000022340000}"/>
    <cellStyle name="Normal 9 2 2 2 8" xfId="6098" xr:uid="{00000000-0005-0000-0000-000022340000}"/>
    <cellStyle name="Normal 9 2 2 2 8 2" xfId="30044" xr:uid="{00000000-0005-0000-0000-000023340000}"/>
    <cellStyle name="Normal 9 2 2 2 9" xfId="26281" xr:uid="{00000000-0005-0000-0000-0000EE330000}"/>
    <cellStyle name="Normal 9 2 2 3" xfId="2364" xr:uid="{00000000-0005-0000-0000-000023340000}"/>
    <cellStyle name="Normal 9 2 2 3 2" xfId="2604" xr:uid="{00000000-0005-0000-0000-000024340000}"/>
    <cellStyle name="Normal 9 2 2 3 2 2" xfId="3115" xr:uid="{00000000-0005-0000-0000-000025340000}"/>
    <cellStyle name="Normal 9 2 2 3 2 2 2" xfId="4699" xr:uid="{00000000-0005-0000-0000-000026340000}"/>
    <cellStyle name="Normal 9 2 2 3 2 2 2 2" xfId="10303" xr:uid="{00000000-0005-0000-0000-000027340000}"/>
    <cellStyle name="Normal 9 2 2 3 2 2 2 2 2" xfId="34247" xr:uid="{00000000-0005-0000-0000-000028340000}"/>
    <cellStyle name="Normal 9 2 2 3 2 2 2 3" xfId="28649" xr:uid="{00000000-0005-0000-0000-000027340000}"/>
    <cellStyle name="Normal 9 2 2 3 2 2 3" xfId="8756" xr:uid="{00000000-0005-0000-0000-000028340000}"/>
    <cellStyle name="Normal 9 2 2 3 2 2 3 2" xfId="32700" xr:uid="{00000000-0005-0000-0000-000029340000}"/>
    <cellStyle name="Normal 9 2 2 3 2 2 4" xfId="7443" xr:uid="{00000000-0005-0000-0000-000029340000}"/>
    <cellStyle name="Normal 9 2 2 3 2 2 4 2" xfId="31389" xr:uid="{00000000-0005-0000-0000-00002A340000}"/>
    <cellStyle name="Normal 9 2 2 3 2 2 5" xfId="27101" xr:uid="{00000000-0005-0000-0000-000026340000}"/>
    <cellStyle name="Normal 9 2 2 3 2 3" xfId="4221" xr:uid="{00000000-0005-0000-0000-00002A340000}"/>
    <cellStyle name="Normal 9 2 2 3 2 3 2" xfId="9826" xr:uid="{00000000-0005-0000-0000-00002B340000}"/>
    <cellStyle name="Normal 9 2 2 3 2 3 2 2" xfId="33770" xr:uid="{00000000-0005-0000-0000-00002C340000}"/>
    <cellStyle name="Normal 9 2 2 3 2 3 3" xfId="6940" xr:uid="{00000000-0005-0000-0000-00002C340000}"/>
    <cellStyle name="Normal 9 2 2 3 2 3 3 2" xfId="30886" xr:uid="{00000000-0005-0000-0000-00002D340000}"/>
    <cellStyle name="Normal 9 2 2 3 2 3 4" xfId="28171" xr:uid="{00000000-0005-0000-0000-00002B340000}"/>
    <cellStyle name="Normal 9 2 2 3 2 4" xfId="3730" xr:uid="{00000000-0005-0000-0000-00002D340000}"/>
    <cellStyle name="Normal 9 2 2 3 2 4 2" xfId="9342" xr:uid="{00000000-0005-0000-0000-00002E340000}"/>
    <cellStyle name="Normal 9 2 2 3 2 4 2 2" xfId="33286" xr:uid="{00000000-0005-0000-0000-00002F340000}"/>
    <cellStyle name="Normal 9 2 2 3 2 4 3" xfId="27687" xr:uid="{00000000-0005-0000-0000-00002E340000}"/>
    <cellStyle name="Normal 9 2 2 3 2 5" xfId="8279" xr:uid="{00000000-0005-0000-0000-00002F340000}"/>
    <cellStyle name="Normal 9 2 2 3 2 5 2" xfId="32223" xr:uid="{00000000-0005-0000-0000-000030340000}"/>
    <cellStyle name="Normal 9 2 2 3 2 6" xfId="6453" xr:uid="{00000000-0005-0000-0000-000030340000}"/>
    <cellStyle name="Normal 9 2 2 3 2 6 2" xfId="30399" xr:uid="{00000000-0005-0000-0000-000031340000}"/>
    <cellStyle name="Normal 9 2 2 3 2 7" xfId="26624" xr:uid="{00000000-0005-0000-0000-000025340000}"/>
    <cellStyle name="Normal 9 2 2 3 3" xfId="2881" xr:uid="{00000000-0005-0000-0000-000031340000}"/>
    <cellStyle name="Normal 9 2 2 3 3 2" xfId="4471" xr:uid="{00000000-0005-0000-0000-000032340000}"/>
    <cellStyle name="Normal 9 2 2 3 3 2 2" xfId="10075" xr:uid="{00000000-0005-0000-0000-000033340000}"/>
    <cellStyle name="Normal 9 2 2 3 3 2 2 2" xfId="34019" xr:uid="{00000000-0005-0000-0000-000034340000}"/>
    <cellStyle name="Normal 9 2 2 3 3 2 3" xfId="28421" xr:uid="{00000000-0005-0000-0000-000033340000}"/>
    <cellStyle name="Normal 9 2 2 3 3 3" xfId="8528" xr:uid="{00000000-0005-0000-0000-000034340000}"/>
    <cellStyle name="Normal 9 2 2 3 3 3 2" xfId="32472" xr:uid="{00000000-0005-0000-0000-000035340000}"/>
    <cellStyle name="Normal 9 2 2 3 3 4" xfId="7211" xr:uid="{00000000-0005-0000-0000-000035340000}"/>
    <cellStyle name="Normal 9 2 2 3 3 4 2" xfId="31157" xr:uid="{00000000-0005-0000-0000-000036340000}"/>
    <cellStyle name="Normal 9 2 2 3 3 5" xfId="26873" xr:uid="{00000000-0005-0000-0000-000032340000}"/>
    <cellStyle name="Normal 9 2 2 3 4" xfId="3487" xr:uid="{00000000-0005-0000-0000-000036340000}"/>
    <cellStyle name="Normal 9 2 2 3 4 2" xfId="9100" xr:uid="{00000000-0005-0000-0000-000037340000}"/>
    <cellStyle name="Normal 9 2 2 3 4 2 2" xfId="33044" xr:uid="{00000000-0005-0000-0000-000038340000}"/>
    <cellStyle name="Normal 9 2 2 3 4 3" xfId="7793" xr:uid="{00000000-0005-0000-0000-000038340000}"/>
    <cellStyle name="Normal 9 2 2 3 4 3 2" xfId="31739" xr:uid="{00000000-0005-0000-0000-000039340000}"/>
    <cellStyle name="Normal 9 2 2 3 4 4" xfId="27445" xr:uid="{00000000-0005-0000-0000-000037340000}"/>
    <cellStyle name="Normal 9 2 2 3 5" xfId="3985" xr:uid="{00000000-0005-0000-0000-000039340000}"/>
    <cellStyle name="Normal 9 2 2 3 5 2" xfId="9596" xr:uid="{00000000-0005-0000-0000-00003A340000}"/>
    <cellStyle name="Normal 9 2 2 3 5 2 2" xfId="33540" xr:uid="{00000000-0005-0000-0000-00003B340000}"/>
    <cellStyle name="Normal 9 2 2 3 5 3" xfId="6707" xr:uid="{00000000-0005-0000-0000-00003B340000}"/>
    <cellStyle name="Normal 9 2 2 3 5 3 2" xfId="30653" xr:uid="{00000000-0005-0000-0000-00003C340000}"/>
    <cellStyle name="Normal 9 2 2 3 5 4" xfId="27941" xr:uid="{00000000-0005-0000-0000-00003A340000}"/>
    <cellStyle name="Normal 9 2 2 3 6" xfId="8049" xr:uid="{00000000-0005-0000-0000-00003C340000}"/>
    <cellStyle name="Normal 9 2 2 3 6 2" xfId="31993" xr:uid="{00000000-0005-0000-0000-00003D340000}"/>
    <cellStyle name="Normal 9 2 2 3 7" xfId="6217" xr:uid="{00000000-0005-0000-0000-00003D340000}"/>
    <cellStyle name="Normal 9 2 2 3 7 2" xfId="30163" xr:uid="{00000000-0005-0000-0000-00003E340000}"/>
    <cellStyle name="Normal 9 2 2 3 8" xfId="26394" xr:uid="{00000000-0005-0000-0000-000024340000}"/>
    <cellStyle name="Normal 9 2 2 4" xfId="2601" xr:uid="{00000000-0005-0000-0000-00003E340000}"/>
    <cellStyle name="Normal 9 2 2 4 2" xfId="3112" xr:uid="{00000000-0005-0000-0000-00003F340000}"/>
    <cellStyle name="Normal 9 2 2 4 2 2" xfId="4696" xr:uid="{00000000-0005-0000-0000-000040340000}"/>
    <cellStyle name="Normal 9 2 2 4 2 2 2" xfId="10300" xr:uid="{00000000-0005-0000-0000-000041340000}"/>
    <cellStyle name="Normal 9 2 2 4 2 2 2 2" xfId="34244" xr:uid="{00000000-0005-0000-0000-000042340000}"/>
    <cellStyle name="Normal 9 2 2 4 2 2 3" xfId="28646" xr:uid="{00000000-0005-0000-0000-000041340000}"/>
    <cellStyle name="Normal 9 2 2 4 2 3" xfId="8753" xr:uid="{00000000-0005-0000-0000-000042340000}"/>
    <cellStyle name="Normal 9 2 2 4 2 3 2" xfId="32697" xr:uid="{00000000-0005-0000-0000-000043340000}"/>
    <cellStyle name="Normal 9 2 2 4 2 4" xfId="7440" xr:uid="{00000000-0005-0000-0000-000043340000}"/>
    <cellStyle name="Normal 9 2 2 4 2 4 2" xfId="31386" xr:uid="{00000000-0005-0000-0000-000044340000}"/>
    <cellStyle name="Normal 9 2 2 4 2 5" xfId="27098" xr:uid="{00000000-0005-0000-0000-000040340000}"/>
    <cellStyle name="Normal 9 2 2 4 3" xfId="4218" xr:uid="{00000000-0005-0000-0000-000044340000}"/>
    <cellStyle name="Normal 9 2 2 4 3 2" xfId="9823" xr:uid="{00000000-0005-0000-0000-000045340000}"/>
    <cellStyle name="Normal 9 2 2 4 3 2 2" xfId="33767" xr:uid="{00000000-0005-0000-0000-000046340000}"/>
    <cellStyle name="Normal 9 2 2 4 3 3" xfId="6937" xr:uid="{00000000-0005-0000-0000-000046340000}"/>
    <cellStyle name="Normal 9 2 2 4 3 3 2" xfId="30883" xr:uid="{00000000-0005-0000-0000-000047340000}"/>
    <cellStyle name="Normal 9 2 2 4 3 4" xfId="28168" xr:uid="{00000000-0005-0000-0000-000045340000}"/>
    <cellStyle name="Normal 9 2 2 4 4" xfId="3727" xr:uid="{00000000-0005-0000-0000-000047340000}"/>
    <cellStyle name="Normal 9 2 2 4 4 2" xfId="9339" xr:uid="{00000000-0005-0000-0000-000048340000}"/>
    <cellStyle name="Normal 9 2 2 4 4 2 2" xfId="33283" xr:uid="{00000000-0005-0000-0000-000049340000}"/>
    <cellStyle name="Normal 9 2 2 4 4 3" xfId="27684" xr:uid="{00000000-0005-0000-0000-000048340000}"/>
    <cellStyle name="Normal 9 2 2 4 5" xfId="8276" xr:uid="{00000000-0005-0000-0000-000049340000}"/>
    <cellStyle name="Normal 9 2 2 4 5 2" xfId="32220" xr:uid="{00000000-0005-0000-0000-00004A340000}"/>
    <cellStyle name="Normal 9 2 2 4 6" xfId="6450" xr:uid="{00000000-0005-0000-0000-00004A340000}"/>
    <cellStyle name="Normal 9 2 2 4 6 2" xfId="30396" xr:uid="{00000000-0005-0000-0000-00004B340000}"/>
    <cellStyle name="Normal 9 2 2 4 7" xfId="26621" xr:uid="{00000000-0005-0000-0000-00003F340000}"/>
    <cellStyle name="Normal 9 2 2 5" xfId="2718" xr:uid="{00000000-0005-0000-0000-00004B340000}"/>
    <cellStyle name="Normal 9 2 2 5 2" xfId="4310" xr:uid="{00000000-0005-0000-0000-00004C340000}"/>
    <cellStyle name="Normal 9 2 2 5 2 2" xfId="9914" xr:uid="{00000000-0005-0000-0000-00004D340000}"/>
    <cellStyle name="Normal 9 2 2 5 2 2 2" xfId="33858" xr:uid="{00000000-0005-0000-0000-00004E340000}"/>
    <cellStyle name="Normal 9 2 2 5 2 3" xfId="28260" xr:uid="{00000000-0005-0000-0000-00004D340000}"/>
    <cellStyle name="Normal 9 2 2 5 3" xfId="8367" xr:uid="{00000000-0005-0000-0000-00004E340000}"/>
    <cellStyle name="Normal 9 2 2 5 3 2" xfId="32311" xr:uid="{00000000-0005-0000-0000-00004F340000}"/>
    <cellStyle name="Normal 9 2 2 5 4" xfId="7048" xr:uid="{00000000-0005-0000-0000-00004F340000}"/>
    <cellStyle name="Normal 9 2 2 5 4 2" xfId="30994" xr:uid="{00000000-0005-0000-0000-000050340000}"/>
    <cellStyle name="Normal 9 2 2 5 5" xfId="26712" xr:uid="{00000000-0005-0000-0000-00004C340000}"/>
    <cellStyle name="Normal 9 2 2 6" xfId="3484" xr:uid="{00000000-0005-0000-0000-000050340000}"/>
    <cellStyle name="Normal 9 2 2 6 2" xfId="9097" xr:uid="{00000000-0005-0000-0000-000051340000}"/>
    <cellStyle name="Normal 9 2 2 6 2 2" xfId="33041" xr:uid="{00000000-0005-0000-0000-000052340000}"/>
    <cellStyle name="Normal 9 2 2 6 3" xfId="7790" xr:uid="{00000000-0005-0000-0000-000052340000}"/>
    <cellStyle name="Normal 9 2 2 6 3 2" xfId="31736" xr:uid="{00000000-0005-0000-0000-000053340000}"/>
    <cellStyle name="Normal 9 2 2 6 4" xfId="27442" xr:uid="{00000000-0005-0000-0000-000051340000}"/>
    <cellStyle name="Normal 9 2 2 7" xfId="3824" xr:uid="{00000000-0005-0000-0000-000053340000}"/>
    <cellStyle name="Normal 9 2 2 7 2" xfId="9435" xr:uid="{00000000-0005-0000-0000-000054340000}"/>
    <cellStyle name="Normal 9 2 2 7 2 2" xfId="33379" xr:uid="{00000000-0005-0000-0000-000055340000}"/>
    <cellStyle name="Normal 9 2 2 7 3" xfId="6546" xr:uid="{00000000-0005-0000-0000-000055340000}"/>
    <cellStyle name="Normal 9 2 2 7 3 2" xfId="30492" xr:uid="{00000000-0005-0000-0000-000056340000}"/>
    <cellStyle name="Normal 9 2 2 7 4" xfId="27780" xr:uid="{00000000-0005-0000-0000-000054340000}"/>
    <cellStyle name="Normal 9 2 2 8" xfId="7888" xr:uid="{00000000-0005-0000-0000-000056340000}"/>
    <cellStyle name="Normal 9 2 2 8 2" xfId="31832" xr:uid="{00000000-0005-0000-0000-000057340000}"/>
    <cellStyle name="Normal 9 2 2 9" xfId="5586" xr:uid="{00000000-0005-0000-0000-000057340000}"/>
    <cellStyle name="Normal 9 2 2 9 2" xfId="29533" xr:uid="{00000000-0005-0000-0000-000058340000}"/>
    <cellStyle name="Normal 9 2 3" xfId="1269" xr:uid="{00000000-0005-0000-0000-000058340000}"/>
    <cellStyle name="Normal 9 2 3 2" xfId="2366" xr:uid="{00000000-0005-0000-0000-000059340000}"/>
    <cellStyle name="Normal 9 2 3 2 2" xfId="2606" xr:uid="{00000000-0005-0000-0000-00005A340000}"/>
    <cellStyle name="Normal 9 2 3 2 2 2" xfId="3117" xr:uid="{00000000-0005-0000-0000-00005B340000}"/>
    <cellStyle name="Normal 9 2 3 2 2 2 2" xfId="4701" xr:uid="{00000000-0005-0000-0000-00005C340000}"/>
    <cellStyle name="Normal 9 2 3 2 2 2 2 2" xfId="10305" xr:uid="{00000000-0005-0000-0000-00005D340000}"/>
    <cellStyle name="Normal 9 2 3 2 2 2 2 2 2" xfId="34249" xr:uid="{00000000-0005-0000-0000-00005E340000}"/>
    <cellStyle name="Normal 9 2 3 2 2 2 2 3" xfId="28651" xr:uid="{00000000-0005-0000-0000-00005D340000}"/>
    <cellStyle name="Normal 9 2 3 2 2 2 3" xfId="8758" xr:uid="{00000000-0005-0000-0000-00005E340000}"/>
    <cellStyle name="Normal 9 2 3 2 2 2 3 2" xfId="32702" xr:uid="{00000000-0005-0000-0000-00005F340000}"/>
    <cellStyle name="Normal 9 2 3 2 2 2 4" xfId="7445" xr:uid="{00000000-0005-0000-0000-00005F340000}"/>
    <cellStyle name="Normal 9 2 3 2 2 2 4 2" xfId="31391" xr:uid="{00000000-0005-0000-0000-000060340000}"/>
    <cellStyle name="Normal 9 2 3 2 2 2 5" xfId="27103" xr:uid="{00000000-0005-0000-0000-00005C340000}"/>
    <cellStyle name="Normal 9 2 3 2 2 3" xfId="4223" xr:uid="{00000000-0005-0000-0000-000060340000}"/>
    <cellStyle name="Normal 9 2 3 2 2 3 2" xfId="9828" xr:uid="{00000000-0005-0000-0000-000061340000}"/>
    <cellStyle name="Normal 9 2 3 2 2 3 2 2" xfId="33772" xr:uid="{00000000-0005-0000-0000-000062340000}"/>
    <cellStyle name="Normal 9 2 3 2 2 3 3" xfId="6942" xr:uid="{00000000-0005-0000-0000-000062340000}"/>
    <cellStyle name="Normal 9 2 3 2 2 3 3 2" xfId="30888" xr:uid="{00000000-0005-0000-0000-000063340000}"/>
    <cellStyle name="Normal 9 2 3 2 2 3 4" xfId="28173" xr:uid="{00000000-0005-0000-0000-000061340000}"/>
    <cellStyle name="Normal 9 2 3 2 2 4" xfId="3732" xr:uid="{00000000-0005-0000-0000-000063340000}"/>
    <cellStyle name="Normal 9 2 3 2 2 4 2" xfId="9344" xr:uid="{00000000-0005-0000-0000-000064340000}"/>
    <cellStyle name="Normal 9 2 3 2 2 4 2 2" xfId="33288" xr:uid="{00000000-0005-0000-0000-000065340000}"/>
    <cellStyle name="Normal 9 2 3 2 2 4 3" xfId="27689" xr:uid="{00000000-0005-0000-0000-000064340000}"/>
    <cellStyle name="Normal 9 2 3 2 2 5" xfId="8281" xr:uid="{00000000-0005-0000-0000-000065340000}"/>
    <cellStyle name="Normal 9 2 3 2 2 5 2" xfId="32225" xr:uid="{00000000-0005-0000-0000-000066340000}"/>
    <cellStyle name="Normal 9 2 3 2 2 6" xfId="6455" xr:uid="{00000000-0005-0000-0000-000066340000}"/>
    <cellStyle name="Normal 9 2 3 2 2 6 2" xfId="30401" xr:uid="{00000000-0005-0000-0000-000067340000}"/>
    <cellStyle name="Normal 9 2 3 2 2 7" xfId="26626" xr:uid="{00000000-0005-0000-0000-00005B340000}"/>
    <cellStyle name="Normal 9 2 3 2 3" xfId="2883" xr:uid="{00000000-0005-0000-0000-000067340000}"/>
    <cellStyle name="Normal 9 2 3 2 3 2" xfId="4473" xr:uid="{00000000-0005-0000-0000-000068340000}"/>
    <cellStyle name="Normal 9 2 3 2 3 2 2" xfId="10077" xr:uid="{00000000-0005-0000-0000-000069340000}"/>
    <cellStyle name="Normal 9 2 3 2 3 2 2 2" xfId="34021" xr:uid="{00000000-0005-0000-0000-00006A340000}"/>
    <cellStyle name="Normal 9 2 3 2 3 2 3" xfId="28423" xr:uid="{00000000-0005-0000-0000-000069340000}"/>
    <cellStyle name="Normal 9 2 3 2 3 3" xfId="8530" xr:uid="{00000000-0005-0000-0000-00006A340000}"/>
    <cellStyle name="Normal 9 2 3 2 3 3 2" xfId="32474" xr:uid="{00000000-0005-0000-0000-00006B340000}"/>
    <cellStyle name="Normal 9 2 3 2 3 4" xfId="7213" xr:uid="{00000000-0005-0000-0000-00006B340000}"/>
    <cellStyle name="Normal 9 2 3 2 3 4 2" xfId="31159" xr:uid="{00000000-0005-0000-0000-00006C340000}"/>
    <cellStyle name="Normal 9 2 3 2 3 5" xfId="26875" xr:uid="{00000000-0005-0000-0000-000068340000}"/>
    <cellStyle name="Normal 9 2 3 2 4" xfId="3489" xr:uid="{00000000-0005-0000-0000-00006C340000}"/>
    <cellStyle name="Normal 9 2 3 2 4 2" xfId="9102" xr:uid="{00000000-0005-0000-0000-00006D340000}"/>
    <cellStyle name="Normal 9 2 3 2 4 2 2" xfId="33046" xr:uid="{00000000-0005-0000-0000-00006E340000}"/>
    <cellStyle name="Normal 9 2 3 2 4 3" xfId="7795" xr:uid="{00000000-0005-0000-0000-00006E340000}"/>
    <cellStyle name="Normal 9 2 3 2 4 3 2" xfId="31741" xr:uid="{00000000-0005-0000-0000-00006F340000}"/>
    <cellStyle name="Normal 9 2 3 2 4 4" xfId="27447" xr:uid="{00000000-0005-0000-0000-00006D340000}"/>
    <cellStyle name="Normal 9 2 3 2 5" xfId="3987" xr:uid="{00000000-0005-0000-0000-00006F340000}"/>
    <cellStyle name="Normal 9 2 3 2 5 2" xfId="9598" xr:uid="{00000000-0005-0000-0000-000070340000}"/>
    <cellStyle name="Normal 9 2 3 2 5 2 2" xfId="33542" xr:uid="{00000000-0005-0000-0000-000071340000}"/>
    <cellStyle name="Normal 9 2 3 2 5 3" xfId="6709" xr:uid="{00000000-0005-0000-0000-000071340000}"/>
    <cellStyle name="Normal 9 2 3 2 5 3 2" xfId="30655" xr:uid="{00000000-0005-0000-0000-000072340000}"/>
    <cellStyle name="Normal 9 2 3 2 5 4" xfId="27943" xr:uid="{00000000-0005-0000-0000-000070340000}"/>
    <cellStyle name="Normal 9 2 3 2 6" xfId="8051" xr:uid="{00000000-0005-0000-0000-000072340000}"/>
    <cellStyle name="Normal 9 2 3 2 6 2" xfId="31995" xr:uid="{00000000-0005-0000-0000-000073340000}"/>
    <cellStyle name="Normal 9 2 3 2 7" xfId="6219" xr:uid="{00000000-0005-0000-0000-000073340000}"/>
    <cellStyle name="Normal 9 2 3 2 7 2" xfId="30165" xr:uid="{00000000-0005-0000-0000-000074340000}"/>
    <cellStyle name="Normal 9 2 3 2 8" xfId="26396" xr:uid="{00000000-0005-0000-0000-00005A340000}"/>
    <cellStyle name="Normal 9 2 3 3" xfId="2605" xr:uid="{00000000-0005-0000-0000-000074340000}"/>
    <cellStyle name="Normal 9 2 3 3 2" xfId="3116" xr:uid="{00000000-0005-0000-0000-000075340000}"/>
    <cellStyle name="Normal 9 2 3 3 2 2" xfId="4700" xr:uid="{00000000-0005-0000-0000-000076340000}"/>
    <cellStyle name="Normal 9 2 3 3 2 2 2" xfId="10304" xr:uid="{00000000-0005-0000-0000-000077340000}"/>
    <cellStyle name="Normal 9 2 3 3 2 2 2 2" xfId="34248" xr:uid="{00000000-0005-0000-0000-000078340000}"/>
    <cellStyle name="Normal 9 2 3 3 2 2 3" xfId="28650" xr:uid="{00000000-0005-0000-0000-000077340000}"/>
    <cellStyle name="Normal 9 2 3 3 2 3" xfId="8757" xr:uid="{00000000-0005-0000-0000-000078340000}"/>
    <cellStyle name="Normal 9 2 3 3 2 3 2" xfId="32701" xr:uid="{00000000-0005-0000-0000-000079340000}"/>
    <cellStyle name="Normal 9 2 3 3 2 4" xfId="7444" xr:uid="{00000000-0005-0000-0000-000079340000}"/>
    <cellStyle name="Normal 9 2 3 3 2 4 2" xfId="31390" xr:uid="{00000000-0005-0000-0000-00007A340000}"/>
    <cellStyle name="Normal 9 2 3 3 2 5" xfId="27102" xr:uid="{00000000-0005-0000-0000-000076340000}"/>
    <cellStyle name="Normal 9 2 3 3 3" xfId="4222" xr:uid="{00000000-0005-0000-0000-00007A340000}"/>
    <cellStyle name="Normal 9 2 3 3 3 2" xfId="9827" xr:uid="{00000000-0005-0000-0000-00007B340000}"/>
    <cellStyle name="Normal 9 2 3 3 3 2 2" xfId="33771" xr:uid="{00000000-0005-0000-0000-00007C340000}"/>
    <cellStyle name="Normal 9 2 3 3 3 3" xfId="6941" xr:uid="{00000000-0005-0000-0000-00007C340000}"/>
    <cellStyle name="Normal 9 2 3 3 3 3 2" xfId="30887" xr:uid="{00000000-0005-0000-0000-00007D340000}"/>
    <cellStyle name="Normal 9 2 3 3 3 4" xfId="28172" xr:uid="{00000000-0005-0000-0000-00007B340000}"/>
    <cellStyle name="Normal 9 2 3 3 4" xfId="3731" xr:uid="{00000000-0005-0000-0000-00007D340000}"/>
    <cellStyle name="Normal 9 2 3 3 4 2" xfId="9343" xr:uid="{00000000-0005-0000-0000-00007E340000}"/>
    <cellStyle name="Normal 9 2 3 3 4 2 2" xfId="33287" xr:uid="{00000000-0005-0000-0000-00007F340000}"/>
    <cellStyle name="Normal 9 2 3 3 4 3" xfId="27688" xr:uid="{00000000-0005-0000-0000-00007E340000}"/>
    <cellStyle name="Normal 9 2 3 3 5" xfId="8280" xr:uid="{00000000-0005-0000-0000-00007F340000}"/>
    <cellStyle name="Normal 9 2 3 3 5 2" xfId="32224" xr:uid="{00000000-0005-0000-0000-000080340000}"/>
    <cellStyle name="Normal 9 2 3 3 6" xfId="6454" xr:uid="{00000000-0005-0000-0000-000080340000}"/>
    <cellStyle name="Normal 9 2 3 3 6 2" xfId="30400" xr:uid="{00000000-0005-0000-0000-000081340000}"/>
    <cellStyle name="Normal 9 2 3 3 7" xfId="26625" xr:uid="{00000000-0005-0000-0000-000075340000}"/>
    <cellStyle name="Normal 9 2 3 4" xfId="2696" xr:uid="{00000000-0005-0000-0000-000081340000}"/>
    <cellStyle name="Normal 9 2 3 4 2" xfId="4288" xr:uid="{00000000-0005-0000-0000-000082340000}"/>
    <cellStyle name="Normal 9 2 3 4 2 2" xfId="9892" xr:uid="{00000000-0005-0000-0000-000083340000}"/>
    <cellStyle name="Normal 9 2 3 4 2 2 2" xfId="33836" xr:uid="{00000000-0005-0000-0000-000084340000}"/>
    <cellStyle name="Normal 9 2 3 4 2 3" xfId="28238" xr:uid="{00000000-0005-0000-0000-000083340000}"/>
    <cellStyle name="Normal 9 2 3 4 3" xfId="8345" xr:uid="{00000000-0005-0000-0000-000084340000}"/>
    <cellStyle name="Normal 9 2 3 4 3 2" xfId="32289" xr:uid="{00000000-0005-0000-0000-000085340000}"/>
    <cellStyle name="Normal 9 2 3 4 4" xfId="7026" xr:uid="{00000000-0005-0000-0000-000085340000}"/>
    <cellStyle name="Normal 9 2 3 4 4 2" xfId="30972" xr:uid="{00000000-0005-0000-0000-000086340000}"/>
    <cellStyle name="Normal 9 2 3 4 5" xfId="26690" xr:uid="{00000000-0005-0000-0000-000082340000}"/>
    <cellStyle name="Normal 9 2 3 5" xfId="3488" xr:uid="{00000000-0005-0000-0000-000086340000}"/>
    <cellStyle name="Normal 9 2 3 5 2" xfId="9101" xr:uid="{00000000-0005-0000-0000-000087340000}"/>
    <cellStyle name="Normal 9 2 3 5 2 2" xfId="33045" xr:uid="{00000000-0005-0000-0000-000088340000}"/>
    <cellStyle name="Normal 9 2 3 5 3" xfId="7794" xr:uid="{00000000-0005-0000-0000-000088340000}"/>
    <cellStyle name="Normal 9 2 3 5 3 2" xfId="31740" xr:uid="{00000000-0005-0000-0000-000089340000}"/>
    <cellStyle name="Normal 9 2 3 5 4" xfId="27446" xr:uid="{00000000-0005-0000-0000-000087340000}"/>
    <cellStyle name="Normal 9 2 3 6" xfId="3802" xr:uid="{00000000-0005-0000-0000-000089340000}"/>
    <cellStyle name="Normal 9 2 3 6 2" xfId="9413" xr:uid="{00000000-0005-0000-0000-00008A340000}"/>
    <cellStyle name="Normal 9 2 3 6 2 2" xfId="33357" xr:uid="{00000000-0005-0000-0000-00008B340000}"/>
    <cellStyle name="Normal 9 2 3 6 3" xfId="6524" xr:uid="{00000000-0005-0000-0000-00008B340000}"/>
    <cellStyle name="Normal 9 2 3 6 3 2" xfId="30470" xr:uid="{00000000-0005-0000-0000-00008C340000}"/>
    <cellStyle name="Normal 9 2 3 6 4" xfId="27758" xr:uid="{00000000-0005-0000-0000-00008A340000}"/>
    <cellStyle name="Normal 9 2 3 7" xfId="7866" xr:uid="{00000000-0005-0000-0000-00008C340000}"/>
    <cellStyle name="Normal 9 2 3 7 2" xfId="31810" xr:uid="{00000000-0005-0000-0000-00008D340000}"/>
    <cellStyle name="Normal 9 2 3 8" xfId="5551" xr:uid="{00000000-0005-0000-0000-00008D340000}"/>
    <cellStyle name="Normal 9 2 3 8 2" xfId="29498" xr:uid="{00000000-0005-0000-0000-00008E340000}"/>
    <cellStyle name="Normal 9 2 3 9" xfId="26211" xr:uid="{00000000-0005-0000-0000-000059340000}"/>
    <cellStyle name="Normal 9 2 4" xfId="2240" xr:uid="{00000000-0005-0000-0000-00008E340000}"/>
    <cellStyle name="Normal 9 2 4 2" xfId="2367" xr:uid="{00000000-0005-0000-0000-00008F340000}"/>
    <cellStyle name="Normal 9 2 4 2 2" xfId="2608" xr:uid="{00000000-0005-0000-0000-000090340000}"/>
    <cellStyle name="Normal 9 2 4 2 2 2" xfId="3119" xr:uid="{00000000-0005-0000-0000-000091340000}"/>
    <cellStyle name="Normal 9 2 4 2 2 2 2" xfId="4703" xr:uid="{00000000-0005-0000-0000-000092340000}"/>
    <cellStyle name="Normal 9 2 4 2 2 2 2 2" xfId="10307" xr:uid="{00000000-0005-0000-0000-000093340000}"/>
    <cellStyle name="Normal 9 2 4 2 2 2 2 2 2" xfId="34251" xr:uid="{00000000-0005-0000-0000-000094340000}"/>
    <cellStyle name="Normal 9 2 4 2 2 2 2 3" xfId="28653" xr:uid="{00000000-0005-0000-0000-000093340000}"/>
    <cellStyle name="Normal 9 2 4 2 2 2 3" xfId="8760" xr:uid="{00000000-0005-0000-0000-000094340000}"/>
    <cellStyle name="Normal 9 2 4 2 2 2 3 2" xfId="32704" xr:uid="{00000000-0005-0000-0000-000095340000}"/>
    <cellStyle name="Normal 9 2 4 2 2 2 4" xfId="7447" xr:uid="{00000000-0005-0000-0000-000095340000}"/>
    <cellStyle name="Normal 9 2 4 2 2 2 4 2" xfId="31393" xr:uid="{00000000-0005-0000-0000-000096340000}"/>
    <cellStyle name="Normal 9 2 4 2 2 2 5" xfId="27105" xr:uid="{00000000-0005-0000-0000-000092340000}"/>
    <cellStyle name="Normal 9 2 4 2 2 3" xfId="4225" xr:uid="{00000000-0005-0000-0000-000096340000}"/>
    <cellStyle name="Normal 9 2 4 2 2 3 2" xfId="9830" xr:uid="{00000000-0005-0000-0000-000097340000}"/>
    <cellStyle name="Normal 9 2 4 2 2 3 2 2" xfId="33774" xr:uid="{00000000-0005-0000-0000-000098340000}"/>
    <cellStyle name="Normal 9 2 4 2 2 3 3" xfId="6944" xr:uid="{00000000-0005-0000-0000-000098340000}"/>
    <cellStyle name="Normal 9 2 4 2 2 3 3 2" xfId="30890" xr:uid="{00000000-0005-0000-0000-000099340000}"/>
    <cellStyle name="Normal 9 2 4 2 2 3 4" xfId="28175" xr:uid="{00000000-0005-0000-0000-000097340000}"/>
    <cellStyle name="Normal 9 2 4 2 2 4" xfId="3734" xr:uid="{00000000-0005-0000-0000-000099340000}"/>
    <cellStyle name="Normal 9 2 4 2 2 4 2" xfId="9346" xr:uid="{00000000-0005-0000-0000-00009A340000}"/>
    <cellStyle name="Normal 9 2 4 2 2 4 2 2" xfId="33290" xr:uid="{00000000-0005-0000-0000-00009B340000}"/>
    <cellStyle name="Normal 9 2 4 2 2 4 3" xfId="27691" xr:uid="{00000000-0005-0000-0000-00009A340000}"/>
    <cellStyle name="Normal 9 2 4 2 2 5" xfId="8283" xr:uid="{00000000-0005-0000-0000-00009B340000}"/>
    <cellStyle name="Normal 9 2 4 2 2 5 2" xfId="32227" xr:uid="{00000000-0005-0000-0000-00009C340000}"/>
    <cellStyle name="Normal 9 2 4 2 2 6" xfId="6457" xr:uid="{00000000-0005-0000-0000-00009C340000}"/>
    <cellStyle name="Normal 9 2 4 2 2 6 2" xfId="30403" xr:uid="{00000000-0005-0000-0000-00009D340000}"/>
    <cellStyle name="Normal 9 2 4 2 2 7" xfId="26628" xr:uid="{00000000-0005-0000-0000-000091340000}"/>
    <cellStyle name="Normal 9 2 4 2 3" xfId="2884" xr:uid="{00000000-0005-0000-0000-00009D340000}"/>
    <cellStyle name="Normal 9 2 4 2 3 2" xfId="4474" xr:uid="{00000000-0005-0000-0000-00009E340000}"/>
    <cellStyle name="Normal 9 2 4 2 3 2 2" xfId="10078" xr:uid="{00000000-0005-0000-0000-00009F340000}"/>
    <cellStyle name="Normal 9 2 4 2 3 2 2 2" xfId="34022" xr:uid="{00000000-0005-0000-0000-0000A0340000}"/>
    <cellStyle name="Normal 9 2 4 2 3 2 3" xfId="28424" xr:uid="{00000000-0005-0000-0000-00009F340000}"/>
    <cellStyle name="Normal 9 2 4 2 3 3" xfId="8531" xr:uid="{00000000-0005-0000-0000-0000A0340000}"/>
    <cellStyle name="Normal 9 2 4 2 3 3 2" xfId="32475" xr:uid="{00000000-0005-0000-0000-0000A1340000}"/>
    <cellStyle name="Normal 9 2 4 2 3 4" xfId="7214" xr:uid="{00000000-0005-0000-0000-0000A1340000}"/>
    <cellStyle name="Normal 9 2 4 2 3 4 2" xfId="31160" xr:uid="{00000000-0005-0000-0000-0000A2340000}"/>
    <cellStyle name="Normal 9 2 4 2 3 5" xfId="26876" xr:uid="{00000000-0005-0000-0000-00009E340000}"/>
    <cellStyle name="Normal 9 2 4 2 4" xfId="3491" xr:uid="{00000000-0005-0000-0000-0000A2340000}"/>
    <cellStyle name="Normal 9 2 4 2 4 2" xfId="9104" xr:uid="{00000000-0005-0000-0000-0000A3340000}"/>
    <cellStyle name="Normal 9 2 4 2 4 2 2" xfId="33048" xr:uid="{00000000-0005-0000-0000-0000A4340000}"/>
    <cellStyle name="Normal 9 2 4 2 4 3" xfId="7797" xr:uid="{00000000-0005-0000-0000-0000A4340000}"/>
    <cellStyle name="Normal 9 2 4 2 4 3 2" xfId="31743" xr:uid="{00000000-0005-0000-0000-0000A5340000}"/>
    <cellStyle name="Normal 9 2 4 2 4 4" xfId="27449" xr:uid="{00000000-0005-0000-0000-0000A3340000}"/>
    <cellStyle name="Normal 9 2 4 2 5" xfId="3988" xr:uid="{00000000-0005-0000-0000-0000A5340000}"/>
    <cellStyle name="Normal 9 2 4 2 5 2" xfId="9599" xr:uid="{00000000-0005-0000-0000-0000A6340000}"/>
    <cellStyle name="Normal 9 2 4 2 5 2 2" xfId="33543" xr:uid="{00000000-0005-0000-0000-0000A7340000}"/>
    <cellStyle name="Normal 9 2 4 2 5 3" xfId="6710" xr:uid="{00000000-0005-0000-0000-0000A7340000}"/>
    <cellStyle name="Normal 9 2 4 2 5 3 2" xfId="30656" xr:uid="{00000000-0005-0000-0000-0000A8340000}"/>
    <cellStyle name="Normal 9 2 4 2 5 4" xfId="27944" xr:uid="{00000000-0005-0000-0000-0000A6340000}"/>
    <cellStyle name="Normal 9 2 4 2 6" xfId="8052" xr:uid="{00000000-0005-0000-0000-0000A8340000}"/>
    <cellStyle name="Normal 9 2 4 2 6 2" xfId="31996" xr:uid="{00000000-0005-0000-0000-0000A9340000}"/>
    <cellStyle name="Normal 9 2 4 2 7" xfId="6220" xr:uid="{00000000-0005-0000-0000-0000A9340000}"/>
    <cellStyle name="Normal 9 2 4 2 7 2" xfId="30166" xr:uid="{00000000-0005-0000-0000-0000AA340000}"/>
    <cellStyle name="Normal 9 2 4 2 8" xfId="26397" xr:uid="{00000000-0005-0000-0000-000090340000}"/>
    <cellStyle name="Normal 9 2 4 3" xfId="2607" xr:uid="{00000000-0005-0000-0000-0000AA340000}"/>
    <cellStyle name="Normal 9 2 4 3 2" xfId="3118" xr:uid="{00000000-0005-0000-0000-0000AB340000}"/>
    <cellStyle name="Normal 9 2 4 3 2 2" xfId="4702" xr:uid="{00000000-0005-0000-0000-0000AC340000}"/>
    <cellStyle name="Normal 9 2 4 3 2 2 2" xfId="10306" xr:uid="{00000000-0005-0000-0000-0000AD340000}"/>
    <cellStyle name="Normal 9 2 4 3 2 2 2 2" xfId="34250" xr:uid="{00000000-0005-0000-0000-0000AE340000}"/>
    <cellStyle name="Normal 9 2 4 3 2 2 3" xfId="28652" xr:uid="{00000000-0005-0000-0000-0000AD340000}"/>
    <cellStyle name="Normal 9 2 4 3 2 3" xfId="8759" xr:uid="{00000000-0005-0000-0000-0000AE340000}"/>
    <cellStyle name="Normal 9 2 4 3 2 3 2" xfId="32703" xr:uid="{00000000-0005-0000-0000-0000AF340000}"/>
    <cellStyle name="Normal 9 2 4 3 2 4" xfId="7446" xr:uid="{00000000-0005-0000-0000-0000AF340000}"/>
    <cellStyle name="Normal 9 2 4 3 2 4 2" xfId="31392" xr:uid="{00000000-0005-0000-0000-0000B0340000}"/>
    <cellStyle name="Normal 9 2 4 3 2 5" xfId="27104" xr:uid="{00000000-0005-0000-0000-0000AC340000}"/>
    <cellStyle name="Normal 9 2 4 3 3" xfId="4224" xr:uid="{00000000-0005-0000-0000-0000B0340000}"/>
    <cellStyle name="Normal 9 2 4 3 3 2" xfId="9829" xr:uid="{00000000-0005-0000-0000-0000B1340000}"/>
    <cellStyle name="Normal 9 2 4 3 3 2 2" xfId="33773" xr:uid="{00000000-0005-0000-0000-0000B2340000}"/>
    <cellStyle name="Normal 9 2 4 3 3 3" xfId="6943" xr:uid="{00000000-0005-0000-0000-0000B2340000}"/>
    <cellStyle name="Normal 9 2 4 3 3 3 2" xfId="30889" xr:uid="{00000000-0005-0000-0000-0000B3340000}"/>
    <cellStyle name="Normal 9 2 4 3 3 4" xfId="28174" xr:uid="{00000000-0005-0000-0000-0000B1340000}"/>
    <cellStyle name="Normal 9 2 4 3 4" xfId="3733" xr:uid="{00000000-0005-0000-0000-0000B3340000}"/>
    <cellStyle name="Normal 9 2 4 3 4 2" xfId="9345" xr:uid="{00000000-0005-0000-0000-0000B4340000}"/>
    <cellStyle name="Normal 9 2 4 3 4 2 2" xfId="33289" xr:uid="{00000000-0005-0000-0000-0000B5340000}"/>
    <cellStyle name="Normal 9 2 4 3 4 3" xfId="27690" xr:uid="{00000000-0005-0000-0000-0000B4340000}"/>
    <cellStyle name="Normal 9 2 4 3 5" xfId="8282" xr:uid="{00000000-0005-0000-0000-0000B5340000}"/>
    <cellStyle name="Normal 9 2 4 3 5 2" xfId="32226" xr:uid="{00000000-0005-0000-0000-0000B6340000}"/>
    <cellStyle name="Normal 9 2 4 3 6" xfId="6456" xr:uid="{00000000-0005-0000-0000-0000B6340000}"/>
    <cellStyle name="Normal 9 2 4 3 6 2" xfId="30402" xr:uid="{00000000-0005-0000-0000-0000B7340000}"/>
    <cellStyle name="Normal 9 2 4 3 7" xfId="26627" xr:uid="{00000000-0005-0000-0000-0000AB340000}"/>
    <cellStyle name="Normal 9 2 4 4" xfId="2767" xr:uid="{00000000-0005-0000-0000-0000B7340000}"/>
    <cellStyle name="Normal 9 2 4 4 2" xfId="4357" xr:uid="{00000000-0005-0000-0000-0000B8340000}"/>
    <cellStyle name="Normal 9 2 4 4 2 2" xfId="9961" xr:uid="{00000000-0005-0000-0000-0000B9340000}"/>
    <cellStyle name="Normal 9 2 4 4 2 2 2" xfId="33905" xr:uid="{00000000-0005-0000-0000-0000BA340000}"/>
    <cellStyle name="Normal 9 2 4 4 2 3" xfId="28307" xr:uid="{00000000-0005-0000-0000-0000B9340000}"/>
    <cellStyle name="Normal 9 2 4 4 3" xfId="8414" xr:uid="{00000000-0005-0000-0000-0000BA340000}"/>
    <cellStyle name="Normal 9 2 4 4 3 2" xfId="32358" xr:uid="{00000000-0005-0000-0000-0000BB340000}"/>
    <cellStyle name="Normal 9 2 4 4 4" xfId="7097" xr:uid="{00000000-0005-0000-0000-0000BB340000}"/>
    <cellStyle name="Normal 9 2 4 4 4 2" xfId="31043" xr:uid="{00000000-0005-0000-0000-0000BC340000}"/>
    <cellStyle name="Normal 9 2 4 4 5" xfId="26759" xr:uid="{00000000-0005-0000-0000-0000B8340000}"/>
    <cellStyle name="Normal 9 2 4 5" xfId="3490" xr:uid="{00000000-0005-0000-0000-0000BC340000}"/>
    <cellStyle name="Normal 9 2 4 5 2" xfId="9103" xr:uid="{00000000-0005-0000-0000-0000BD340000}"/>
    <cellStyle name="Normal 9 2 4 5 2 2" xfId="33047" xr:uid="{00000000-0005-0000-0000-0000BE340000}"/>
    <cellStyle name="Normal 9 2 4 5 3" xfId="7796" xr:uid="{00000000-0005-0000-0000-0000BE340000}"/>
    <cellStyle name="Normal 9 2 4 5 3 2" xfId="31742" xr:uid="{00000000-0005-0000-0000-0000BF340000}"/>
    <cellStyle name="Normal 9 2 4 5 4" xfId="27448" xr:uid="{00000000-0005-0000-0000-0000BD340000}"/>
    <cellStyle name="Normal 9 2 4 6" xfId="3871" xr:uid="{00000000-0005-0000-0000-0000BF340000}"/>
    <cellStyle name="Normal 9 2 4 6 2" xfId="9482" xr:uid="{00000000-0005-0000-0000-0000C0340000}"/>
    <cellStyle name="Normal 9 2 4 6 2 2" xfId="33426" xr:uid="{00000000-0005-0000-0000-0000C1340000}"/>
    <cellStyle name="Normal 9 2 4 6 3" xfId="6593" xr:uid="{00000000-0005-0000-0000-0000C1340000}"/>
    <cellStyle name="Normal 9 2 4 6 3 2" xfId="30539" xr:uid="{00000000-0005-0000-0000-0000C2340000}"/>
    <cellStyle name="Normal 9 2 4 6 4" xfId="27827" xr:uid="{00000000-0005-0000-0000-0000C0340000}"/>
    <cellStyle name="Normal 9 2 4 7" xfId="7935" xr:uid="{00000000-0005-0000-0000-0000C2340000}"/>
    <cellStyle name="Normal 9 2 4 7 2" xfId="31879" xr:uid="{00000000-0005-0000-0000-0000C3340000}"/>
    <cellStyle name="Normal 9 2 4 8" xfId="6097" xr:uid="{00000000-0005-0000-0000-0000C3340000}"/>
    <cellStyle name="Normal 9 2 4 8 2" xfId="30043" xr:uid="{00000000-0005-0000-0000-0000C4340000}"/>
    <cellStyle name="Normal 9 2 4 9" xfId="26280" xr:uid="{00000000-0005-0000-0000-00008F340000}"/>
    <cellStyle name="Normal 9 2 5" xfId="2363" xr:uid="{00000000-0005-0000-0000-0000C4340000}"/>
    <cellStyle name="Normal 9 2 5 2" xfId="2609" xr:uid="{00000000-0005-0000-0000-0000C5340000}"/>
    <cellStyle name="Normal 9 2 5 2 2" xfId="3120" xr:uid="{00000000-0005-0000-0000-0000C6340000}"/>
    <cellStyle name="Normal 9 2 5 2 2 2" xfId="4704" xr:uid="{00000000-0005-0000-0000-0000C7340000}"/>
    <cellStyle name="Normal 9 2 5 2 2 2 2" xfId="10308" xr:uid="{00000000-0005-0000-0000-0000C8340000}"/>
    <cellStyle name="Normal 9 2 5 2 2 2 2 2" xfId="34252" xr:uid="{00000000-0005-0000-0000-0000C9340000}"/>
    <cellStyle name="Normal 9 2 5 2 2 2 3" xfId="28654" xr:uid="{00000000-0005-0000-0000-0000C8340000}"/>
    <cellStyle name="Normal 9 2 5 2 2 3" xfId="8761" xr:uid="{00000000-0005-0000-0000-0000C9340000}"/>
    <cellStyle name="Normal 9 2 5 2 2 3 2" xfId="32705" xr:uid="{00000000-0005-0000-0000-0000CA340000}"/>
    <cellStyle name="Normal 9 2 5 2 2 4" xfId="7448" xr:uid="{00000000-0005-0000-0000-0000CA340000}"/>
    <cellStyle name="Normal 9 2 5 2 2 4 2" xfId="31394" xr:uid="{00000000-0005-0000-0000-0000CB340000}"/>
    <cellStyle name="Normal 9 2 5 2 2 5" xfId="27106" xr:uid="{00000000-0005-0000-0000-0000C7340000}"/>
    <cellStyle name="Normal 9 2 5 2 3" xfId="4226" xr:uid="{00000000-0005-0000-0000-0000CB340000}"/>
    <cellStyle name="Normal 9 2 5 2 3 2" xfId="9831" xr:uid="{00000000-0005-0000-0000-0000CC340000}"/>
    <cellStyle name="Normal 9 2 5 2 3 2 2" xfId="33775" xr:uid="{00000000-0005-0000-0000-0000CD340000}"/>
    <cellStyle name="Normal 9 2 5 2 3 3" xfId="6945" xr:uid="{00000000-0005-0000-0000-0000CD340000}"/>
    <cellStyle name="Normal 9 2 5 2 3 3 2" xfId="30891" xr:uid="{00000000-0005-0000-0000-0000CE340000}"/>
    <cellStyle name="Normal 9 2 5 2 3 4" xfId="28176" xr:uid="{00000000-0005-0000-0000-0000CC340000}"/>
    <cellStyle name="Normal 9 2 5 2 4" xfId="3735" xr:uid="{00000000-0005-0000-0000-0000CE340000}"/>
    <cellStyle name="Normal 9 2 5 2 4 2" xfId="9347" xr:uid="{00000000-0005-0000-0000-0000CF340000}"/>
    <cellStyle name="Normal 9 2 5 2 4 2 2" xfId="33291" xr:uid="{00000000-0005-0000-0000-0000D0340000}"/>
    <cellStyle name="Normal 9 2 5 2 4 3" xfId="27692" xr:uid="{00000000-0005-0000-0000-0000CF340000}"/>
    <cellStyle name="Normal 9 2 5 2 5" xfId="8284" xr:uid="{00000000-0005-0000-0000-0000D0340000}"/>
    <cellStyle name="Normal 9 2 5 2 5 2" xfId="32228" xr:uid="{00000000-0005-0000-0000-0000D1340000}"/>
    <cellStyle name="Normal 9 2 5 2 6" xfId="6458" xr:uid="{00000000-0005-0000-0000-0000D1340000}"/>
    <cellStyle name="Normal 9 2 5 2 6 2" xfId="30404" xr:uid="{00000000-0005-0000-0000-0000D2340000}"/>
    <cellStyle name="Normal 9 2 5 2 7" xfId="26629" xr:uid="{00000000-0005-0000-0000-0000C6340000}"/>
    <cellStyle name="Normal 9 2 5 3" xfId="2880" xr:uid="{00000000-0005-0000-0000-0000D2340000}"/>
    <cellStyle name="Normal 9 2 5 3 2" xfId="4470" xr:uid="{00000000-0005-0000-0000-0000D3340000}"/>
    <cellStyle name="Normal 9 2 5 3 2 2" xfId="10074" xr:uid="{00000000-0005-0000-0000-0000D4340000}"/>
    <cellStyle name="Normal 9 2 5 3 2 2 2" xfId="34018" xr:uid="{00000000-0005-0000-0000-0000D5340000}"/>
    <cellStyle name="Normal 9 2 5 3 2 3" xfId="28420" xr:uid="{00000000-0005-0000-0000-0000D4340000}"/>
    <cellStyle name="Normal 9 2 5 3 3" xfId="8527" xr:uid="{00000000-0005-0000-0000-0000D5340000}"/>
    <cellStyle name="Normal 9 2 5 3 3 2" xfId="32471" xr:uid="{00000000-0005-0000-0000-0000D6340000}"/>
    <cellStyle name="Normal 9 2 5 3 4" xfId="7210" xr:uid="{00000000-0005-0000-0000-0000D6340000}"/>
    <cellStyle name="Normal 9 2 5 3 4 2" xfId="31156" xr:uid="{00000000-0005-0000-0000-0000D7340000}"/>
    <cellStyle name="Normal 9 2 5 3 5" xfId="26872" xr:uid="{00000000-0005-0000-0000-0000D3340000}"/>
    <cellStyle name="Normal 9 2 5 4" xfId="3492" xr:uid="{00000000-0005-0000-0000-0000D7340000}"/>
    <cellStyle name="Normal 9 2 5 4 2" xfId="9105" xr:uid="{00000000-0005-0000-0000-0000D8340000}"/>
    <cellStyle name="Normal 9 2 5 4 2 2" xfId="33049" xr:uid="{00000000-0005-0000-0000-0000D9340000}"/>
    <cellStyle name="Normal 9 2 5 4 3" xfId="7798" xr:uid="{00000000-0005-0000-0000-0000D9340000}"/>
    <cellStyle name="Normal 9 2 5 4 3 2" xfId="31744" xr:uid="{00000000-0005-0000-0000-0000DA340000}"/>
    <cellStyle name="Normal 9 2 5 4 4" xfId="27450" xr:uid="{00000000-0005-0000-0000-0000D8340000}"/>
    <cellStyle name="Normal 9 2 5 5" xfId="3984" xr:uid="{00000000-0005-0000-0000-0000DA340000}"/>
    <cellStyle name="Normal 9 2 5 5 2" xfId="9595" xr:uid="{00000000-0005-0000-0000-0000DB340000}"/>
    <cellStyle name="Normal 9 2 5 5 2 2" xfId="33539" xr:uid="{00000000-0005-0000-0000-0000DC340000}"/>
    <cellStyle name="Normal 9 2 5 5 3" xfId="6706" xr:uid="{00000000-0005-0000-0000-0000DC340000}"/>
    <cellStyle name="Normal 9 2 5 5 3 2" xfId="30652" xr:uid="{00000000-0005-0000-0000-0000DD340000}"/>
    <cellStyle name="Normal 9 2 5 5 4" xfId="27940" xr:uid="{00000000-0005-0000-0000-0000DB340000}"/>
    <cellStyle name="Normal 9 2 5 6" xfId="8048" xr:uid="{00000000-0005-0000-0000-0000DD340000}"/>
    <cellStyle name="Normal 9 2 5 6 2" xfId="31992" xr:uid="{00000000-0005-0000-0000-0000DE340000}"/>
    <cellStyle name="Normal 9 2 5 7" xfId="6216" xr:uid="{00000000-0005-0000-0000-0000DE340000}"/>
    <cellStyle name="Normal 9 2 5 7 2" xfId="30162" xr:uid="{00000000-0005-0000-0000-0000DF340000}"/>
    <cellStyle name="Normal 9 2 5 8" xfId="26393" xr:uid="{00000000-0005-0000-0000-0000C5340000}"/>
    <cellStyle name="Normal 9 2 6" xfId="2600" xr:uid="{00000000-0005-0000-0000-0000DF340000}"/>
    <cellStyle name="Normal 9 2 6 2" xfId="3111" xr:uid="{00000000-0005-0000-0000-0000E0340000}"/>
    <cellStyle name="Normal 9 2 6 2 2" xfId="4695" xr:uid="{00000000-0005-0000-0000-0000E1340000}"/>
    <cellStyle name="Normal 9 2 6 2 2 2" xfId="10299" xr:uid="{00000000-0005-0000-0000-0000E2340000}"/>
    <cellStyle name="Normal 9 2 6 2 2 2 2" xfId="34243" xr:uid="{00000000-0005-0000-0000-0000E3340000}"/>
    <cellStyle name="Normal 9 2 6 2 2 3" xfId="28645" xr:uid="{00000000-0005-0000-0000-0000E2340000}"/>
    <cellStyle name="Normal 9 2 6 2 3" xfId="8752" xr:uid="{00000000-0005-0000-0000-0000E3340000}"/>
    <cellStyle name="Normal 9 2 6 2 3 2" xfId="32696" xr:uid="{00000000-0005-0000-0000-0000E4340000}"/>
    <cellStyle name="Normal 9 2 6 2 4" xfId="7439" xr:uid="{00000000-0005-0000-0000-0000E4340000}"/>
    <cellStyle name="Normal 9 2 6 2 4 2" xfId="31385" xr:uid="{00000000-0005-0000-0000-0000E5340000}"/>
    <cellStyle name="Normal 9 2 6 2 5" xfId="27097" xr:uid="{00000000-0005-0000-0000-0000E1340000}"/>
    <cellStyle name="Normal 9 2 6 3" xfId="4217" xr:uid="{00000000-0005-0000-0000-0000E5340000}"/>
    <cellStyle name="Normal 9 2 6 3 2" xfId="9822" xr:uid="{00000000-0005-0000-0000-0000E6340000}"/>
    <cellStyle name="Normal 9 2 6 3 2 2" xfId="33766" xr:uid="{00000000-0005-0000-0000-0000E7340000}"/>
    <cellStyle name="Normal 9 2 6 3 3" xfId="6936" xr:uid="{00000000-0005-0000-0000-0000E7340000}"/>
    <cellStyle name="Normal 9 2 6 3 3 2" xfId="30882" xr:uid="{00000000-0005-0000-0000-0000E8340000}"/>
    <cellStyle name="Normal 9 2 6 3 4" xfId="28167" xr:uid="{00000000-0005-0000-0000-0000E6340000}"/>
    <cellStyle name="Normal 9 2 6 4" xfId="3726" xr:uid="{00000000-0005-0000-0000-0000E8340000}"/>
    <cellStyle name="Normal 9 2 6 4 2" xfId="9338" xr:uid="{00000000-0005-0000-0000-0000E9340000}"/>
    <cellStyle name="Normal 9 2 6 4 2 2" xfId="33282" xr:uid="{00000000-0005-0000-0000-0000EA340000}"/>
    <cellStyle name="Normal 9 2 6 4 3" xfId="27683" xr:uid="{00000000-0005-0000-0000-0000E9340000}"/>
    <cellStyle name="Normal 9 2 6 5" xfId="8275" xr:uid="{00000000-0005-0000-0000-0000EA340000}"/>
    <cellStyle name="Normal 9 2 6 5 2" xfId="32219" xr:uid="{00000000-0005-0000-0000-0000EB340000}"/>
    <cellStyle name="Normal 9 2 6 6" xfId="6449" xr:uid="{00000000-0005-0000-0000-0000EB340000}"/>
    <cellStyle name="Normal 9 2 6 6 2" xfId="30395" xr:uid="{00000000-0005-0000-0000-0000EC340000}"/>
    <cellStyle name="Normal 9 2 6 7" xfId="26620" xr:uid="{00000000-0005-0000-0000-0000E0340000}"/>
    <cellStyle name="Normal 9 2 7" xfId="2671" xr:uid="{00000000-0005-0000-0000-0000EC340000}"/>
    <cellStyle name="Normal 9 2 7 2" xfId="4266" xr:uid="{00000000-0005-0000-0000-0000ED340000}"/>
    <cellStyle name="Normal 9 2 7 2 2" xfId="9870" xr:uid="{00000000-0005-0000-0000-0000EE340000}"/>
    <cellStyle name="Normal 9 2 7 2 2 2" xfId="33814" xr:uid="{00000000-0005-0000-0000-0000EF340000}"/>
    <cellStyle name="Normal 9 2 7 2 3" xfId="28216" xr:uid="{00000000-0005-0000-0000-0000EE340000}"/>
    <cellStyle name="Normal 9 2 7 3" xfId="8323" xr:uid="{00000000-0005-0000-0000-0000EF340000}"/>
    <cellStyle name="Normal 9 2 7 3 2" xfId="32267" xr:uid="{00000000-0005-0000-0000-0000F0340000}"/>
    <cellStyle name="Normal 9 2 7 4" xfId="7001" xr:uid="{00000000-0005-0000-0000-0000F0340000}"/>
    <cellStyle name="Normal 9 2 7 4 2" xfId="30947" xr:uid="{00000000-0005-0000-0000-0000F1340000}"/>
    <cellStyle name="Normal 9 2 7 5" xfId="26668" xr:uid="{00000000-0005-0000-0000-0000ED340000}"/>
    <cellStyle name="Normal 9 2 8" xfId="3483" xr:uid="{00000000-0005-0000-0000-0000F1340000}"/>
    <cellStyle name="Normal 9 2 8 2" xfId="9096" xr:uid="{00000000-0005-0000-0000-0000F2340000}"/>
    <cellStyle name="Normal 9 2 8 2 2" xfId="33040" xr:uid="{00000000-0005-0000-0000-0000F3340000}"/>
    <cellStyle name="Normal 9 2 8 3" xfId="7789" xr:uid="{00000000-0005-0000-0000-0000F3340000}"/>
    <cellStyle name="Normal 9 2 8 3 2" xfId="31735" xr:uid="{00000000-0005-0000-0000-0000F4340000}"/>
    <cellStyle name="Normal 9 2 8 4" xfId="27441" xr:uid="{00000000-0005-0000-0000-0000F2340000}"/>
    <cellStyle name="Normal 9 2 9" xfId="3775" xr:uid="{00000000-0005-0000-0000-0000F4340000}"/>
    <cellStyle name="Normal 9 2 9 2" xfId="9386" xr:uid="{00000000-0005-0000-0000-0000F5340000}"/>
    <cellStyle name="Normal 9 2 9 2 2" xfId="33330" xr:uid="{00000000-0005-0000-0000-0000F6340000}"/>
    <cellStyle name="Normal 9 2 9 3" xfId="6497" xr:uid="{00000000-0005-0000-0000-0000F6340000}"/>
    <cellStyle name="Normal 9 2 9 3 2" xfId="30443" xr:uid="{00000000-0005-0000-0000-0000F7340000}"/>
    <cellStyle name="Normal 9 2 9 4" xfId="27731" xr:uid="{00000000-0005-0000-0000-0000F5340000}"/>
    <cellStyle name="Normal 9 3" xfId="1147" xr:uid="{00000000-0005-0000-0000-0000F7340000}"/>
    <cellStyle name="Normal 9 3 10" xfId="7837" xr:uid="{00000000-0005-0000-0000-0000F8340000}"/>
    <cellStyle name="Normal 9 3 10 2" xfId="31782" xr:uid="{00000000-0005-0000-0000-0000F9340000}"/>
    <cellStyle name="Normal 9 3 11" xfId="5485" xr:uid="{00000000-0005-0000-0000-0000F9340000}"/>
    <cellStyle name="Normal 9 3 11 2" xfId="29433" xr:uid="{00000000-0005-0000-0000-0000FA340000}"/>
    <cellStyle name="Normal 9 3 12" xfId="26183" xr:uid="{00000000-0005-0000-0000-0000F8340000}"/>
    <cellStyle name="Normal 9 3 2" xfId="1314" xr:uid="{00000000-0005-0000-0000-0000FA340000}"/>
    <cellStyle name="Normal 9 3 2 10" xfId="26232" xr:uid="{00000000-0005-0000-0000-0000FB340000}"/>
    <cellStyle name="Normal 9 3 2 2" xfId="2243" xr:uid="{00000000-0005-0000-0000-0000FB340000}"/>
    <cellStyle name="Normal 9 3 2 2 2" xfId="2370" xr:uid="{00000000-0005-0000-0000-0000FC340000}"/>
    <cellStyle name="Normal 9 3 2 2 2 2" xfId="2613" xr:uid="{00000000-0005-0000-0000-0000FD340000}"/>
    <cellStyle name="Normal 9 3 2 2 2 2 2" xfId="3124" xr:uid="{00000000-0005-0000-0000-0000FE340000}"/>
    <cellStyle name="Normal 9 3 2 2 2 2 2 2" xfId="4708" xr:uid="{00000000-0005-0000-0000-0000FF340000}"/>
    <cellStyle name="Normal 9 3 2 2 2 2 2 2 2" xfId="10312" xr:uid="{00000000-0005-0000-0000-000000350000}"/>
    <cellStyle name="Normal 9 3 2 2 2 2 2 2 2 2" xfId="34256" xr:uid="{00000000-0005-0000-0000-000001350000}"/>
    <cellStyle name="Normal 9 3 2 2 2 2 2 2 3" xfId="28658" xr:uid="{00000000-0005-0000-0000-000000350000}"/>
    <cellStyle name="Normal 9 3 2 2 2 2 2 3" xfId="8765" xr:uid="{00000000-0005-0000-0000-000001350000}"/>
    <cellStyle name="Normal 9 3 2 2 2 2 2 3 2" xfId="32709" xr:uid="{00000000-0005-0000-0000-000002350000}"/>
    <cellStyle name="Normal 9 3 2 2 2 2 2 4" xfId="7452" xr:uid="{00000000-0005-0000-0000-000002350000}"/>
    <cellStyle name="Normal 9 3 2 2 2 2 2 4 2" xfId="31398" xr:uid="{00000000-0005-0000-0000-000003350000}"/>
    <cellStyle name="Normal 9 3 2 2 2 2 2 5" xfId="27110" xr:uid="{00000000-0005-0000-0000-0000FF340000}"/>
    <cellStyle name="Normal 9 3 2 2 2 2 3" xfId="4230" xr:uid="{00000000-0005-0000-0000-000003350000}"/>
    <cellStyle name="Normal 9 3 2 2 2 2 3 2" xfId="9835" xr:uid="{00000000-0005-0000-0000-000004350000}"/>
    <cellStyle name="Normal 9 3 2 2 2 2 3 2 2" xfId="33779" xr:uid="{00000000-0005-0000-0000-000005350000}"/>
    <cellStyle name="Normal 9 3 2 2 2 2 3 3" xfId="6949" xr:uid="{00000000-0005-0000-0000-000005350000}"/>
    <cellStyle name="Normal 9 3 2 2 2 2 3 3 2" xfId="30895" xr:uid="{00000000-0005-0000-0000-000006350000}"/>
    <cellStyle name="Normal 9 3 2 2 2 2 3 4" xfId="28180" xr:uid="{00000000-0005-0000-0000-000004350000}"/>
    <cellStyle name="Normal 9 3 2 2 2 2 4" xfId="3739" xr:uid="{00000000-0005-0000-0000-000006350000}"/>
    <cellStyle name="Normal 9 3 2 2 2 2 4 2" xfId="9351" xr:uid="{00000000-0005-0000-0000-000007350000}"/>
    <cellStyle name="Normal 9 3 2 2 2 2 4 2 2" xfId="33295" xr:uid="{00000000-0005-0000-0000-000008350000}"/>
    <cellStyle name="Normal 9 3 2 2 2 2 4 3" xfId="27696" xr:uid="{00000000-0005-0000-0000-000007350000}"/>
    <cellStyle name="Normal 9 3 2 2 2 2 5" xfId="8288" xr:uid="{00000000-0005-0000-0000-000008350000}"/>
    <cellStyle name="Normal 9 3 2 2 2 2 5 2" xfId="32232" xr:uid="{00000000-0005-0000-0000-000009350000}"/>
    <cellStyle name="Normal 9 3 2 2 2 2 6" xfId="6462" xr:uid="{00000000-0005-0000-0000-000009350000}"/>
    <cellStyle name="Normal 9 3 2 2 2 2 6 2" xfId="30408" xr:uid="{00000000-0005-0000-0000-00000A350000}"/>
    <cellStyle name="Normal 9 3 2 2 2 2 7" xfId="26633" xr:uid="{00000000-0005-0000-0000-0000FE340000}"/>
    <cellStyle name="Normal 9 3 2 2 2 3" xfId="2887" xr:uid="{00000000-0005-0000-0000-00000A350000}"/>
    <cellStyle name="Normal 9 3 2 2 2 3 2" xfId="4477" xr:uid="{00000000-0005-0000-0000-00000B350000}"/>
    <cellStyle name="Normal 9 3 2 2 2 3 2 2" xfId="10081" xr:uid="{00000000-0005-0000-0000-00000C350000}"/>
    <cellStyle name="Normal 9 3 2 2 2 3 2 2 2" xfId="34025" xr:uid="{00000000-0005-0000-0000-00000D350000}"/>
    <cellStyle name="Normal 9 3 2 2 2 3 2 3" xfId="28427" xr:uid="{00000000-0005-0000-0000-00000C350000}"/>
    <cellStyle name="Normal 9 3 2 2 2 3 3" xfId="8534" xr:uid="{00000000-0005-0000-0000-00000D350000}"/>
    <cellStyle name="Normal 9 3 2 2 2 3 3 2" xfId="32478" xr:uid="{00000000-0005-0000-0000-00000E350000}"/>
    <cellStyle name="Normal 9 3 2 2 2 3 4" xfId="7217" xr:uid="{00000000-0005-0000-0000-00000E350000}"/>
    <cellStyle name="Normal 9 3 2 2 2 3 4 2" xfId="31163" xr:uid="{00000000-0005-0000-0000-00000F350000}"/>
    <cellStyle name="Normal 9 3 2 2 2 3 5" xfId="26879" xr:uid="{00000000-0005-0000-0000-00000B350000}"/>
    <cellStyle name="Normal 9 3 2 2 2 4" xfId="3496" xr:uid="{00000000-0005-0000-0000-00000F350000}"/>
    <cellStyle name="Normal 9 3 2 2 2 4 2" xfId="9109" xr:uid="{00000000-0005-0000-0000-000010350000}"/>
    <cellStyle name="Normal 9 3 2 2 2 4 2 2" xfId="33053" xr:uid="{00000000-0005-0000-0000-000011350000}"/>
    <cellStyle name="Normal 9 3 2 2 2 4 3" xfId="7802" xr:uid="{00000000-0005-0000-0000-000011350000}"/>
    <cellStyle name="Normal 9 3 2 2 2 4 3 2" xfId="31748" xr:uid="{00000000-0005-0000-0000-000012350000}"/>
    <cellStyle name="Normal 9 3 2 2 2 4 4" xfId="27454" xr:uid="{00000000-0005-0000-0000-000010350000}"/>
    <cellStyle name="Normal 9 3 2 2 2 5" xfId="3991" xr:uid="{00000000-0005-0000-0000-000012350000}"/>
    <cellStyle name="Normal 9 3 2 2 2 5 2" xfId="9602" xr:uid="{00000000-0005-0000-0000-000013350000}"/>
    <cellStyle name="Normal 9 3 2 2 2 5 2 2" xfId="33546" xr:uid="{00000000-0005-0000-0000-000014350000}"/>
    <cellStyle name="Normal 9 3 2 2 2 5 3" xfId="6713" xr:uid="{00000000-0005-0000-0000-000014350000}"/>
    <cellStyle name="Normal 9 3 2 2 2 5 3 2" xfId="30659" xr:uid="{00000000-0005-0000-0000-000015350000}"/>
    <cellStyle name="Normal 9 3 2 2 2 5 4" xfId="27947" xr:uid="{00000000-0005-0000-0000-000013350000}"/>
    <cellStyle name="Normal 9 3 2 2 2 6" xfId="8055" xr:uid="{00000000-0005-0000-0000-000015350000}"/>
    <cellStyle name="Normal 9 3 2 2 2 6 2" xfId="31999" xr:uid="{00000000-0005-0000-0000-000016350000}"/>
    <cellStyle name="Normal 9 3 2 2 2 7" xfId="6223" xr:uid="{00000000-0005-0000-0000-000016350000}"/>
    <cellStyle name="Normal 9 3 2 2 2 7 2" xfId="30169" xr:uid="{00000000-0005-0000-0000-000017350000}"/>
    <cellStyle name="Normal 9 3 2 2 2 8" xfId="26400" xr:uid="{00000000-0005-0000-0000-0000FD340000}"/>
    <cellStyle name="Normal 9 3 2 2 3" xfId="2612" xr:uid="{00000000-0005-0000-0000-000017350000}"/>
    <cellStyle name="Normal 9 3 2 2 3 2" xfId="3123" xr:uid="{00000000-0005-0000-0000-000018350000}"/>
    <cellStyle name="Normal 9 3 2 2 3 2 2" xfId="4707" xr:uid="{00000000-0005-0000-0000-000019350000}"/>
    <cellStyle name="Normal 9 3 2 2 3 2 2 2" xfId="10311" xr:uid="{00000000-0005-0000-0000-00001A350000}"/>
    <cellStyle name="Normal 9 3 2 2 3 2 2 2 2" xfId="34255" xr:uid="{00000000-0005-0000-0000-00001B350000}"/>
    <cellStyle name="Normal 9 3 2 2 3 2 2 3" xfId="28657" xr:uid="{00000000-0005-0000-0000-00001A350000}"/>
    <cellStyle name="Normal 9 3 2 2 3 2 3" xfId="8764" xr:uid="{00000000-0005-0000-0000-00001B350000}"/>
    <cellStyle name="Normal 9 3 2 2 3 2 3 2" xfId="32708" xr:uid="{00000000-0005-0000-0000-00001C350000}"/>
    <cellStyle name="Normal 9 3 2 2 3 2 4" xfId="7451" xr:uid="{00000000-0005-0000-0000-00001C350000}"/>
    <cellStyle name="Normal 9 3 2 2 3 2 4 2" xfId="31397" xr:uid="{00000000-0005-0000-0000-00001D350000}"/>
    <cellStyle name="Normal 9 3 2 2 3 2 5" xfId="27109" xr:uid="{00000000-0005-0000-0000-000019350000}"/>
    <cellStyle name="Normal 9 3 2 2 3 3" xfId="4229" xr:uid="{00000000-0005-0000-0000-00001D350000}"/>
    <cellStyle name="Normal 9 3 2 2 3 3 2" xfId="9834" xr:uid="{00000000-0005-0000-0000-00001E350000}"/>
    <cellStyle name="Normal 9 3 2 2 3 3 2 2" xfId="33778" xr:uid="{00000000-0005-0000-0000-00001F350000}"/>
    <cellStyle name="Normal 9 3 2 2 3 3 3" xfId="6948" xr:uid="{00000000-0005-0000-0000-00001F350000}"/>
    <cellStyle name="Normal 9 3 2 2 3 3 3 2" xfId="30894" xr:uid="{00000000-0005-0000-0000-000020350000}"/>
    <cellStyle name="Normal 9 3 2 2 3 3 4" xfId="28179" xr:uid="{00000000-0005-0000-0000-00001E350000}"/>
    <cellStyle name="Normal 9 3 2 2 3 4" xfId="3738" xr:uid="{00000000-0005-0000-0000-000020350000}"/>
    <cellStyle name="Normal 9 3 2 2 3 4 2" xfId="9350" xr:uid="{00000000-0005-0000-0000-000021350000}"/>
    <cellStyle name="Normal 9 3 2 2 3 4 2 2" xfId="33294" xr:uid="{00000000-0005-0000-0000-000022350000}"/>
    <cellStyle name="Normal 9 3 2 2 3 4 3" xfId="27695" xr:uid="{00000000-0005-0000-0000-000021350000}"/>
    <cellStyle name="Normal 9 3 2 2 3 5" xfId="8287" xr:uid="{00000000-0005-0000-0000-000022350000}"/>
    <cellStyle name="Normal 9 3 2 2 3 5 2" xfId="32231" xr:uid="{00000000-0005-0000-0000-000023350000}"/>
    <cellStyle name="Normal 9 3 2 2 3 6" xfId="6461" xr:uid="{00000000-0005-0000-0000-000023350000}"/>
    <cellStyle name="Normal 9 3 2 2 3 6 2" xfId="30407" xr:uid="{00000000-0005-0000-0000-000024350000}"/>
    <cellStyle name="Normal 9 3 2 2 3 7" xfId="26632" xr:uid="{00000000-0005-0000-0000-000018350000}"/>
    <cellStyle name="Normal 9 3 2 2 4" xfId="2770" xr:uid="{00000000-0005-0000-0000-000024350000}"/>
    <cellStyle name="Normal 9 3 2 2 4 2" xfId="4360" xr:uid="{00000000-0005-0000-0000-000025350000}"/>
    <cellStyle name="Normal 9 3 2 2 4 2 2" xfId="9964" xr:uid="{00000000-0005-0000-0000-000026350000}"/>
    <cellStyle name="Normal 9 3 2 2 4 2 2 2" xfId="33908" xr:uid="{00000000-0005-0000-0000-000027350000}"/>
    <cellStyle name="Normal 9 3 2 2 4 2 3" xfId="28310" xr:uid="{00000000-0005-0000-0000-000026350000}"/>
    <cellStyle name="Normal 9 3 2 2 4 3" xfId="8417" xr:uid="{00000000-0005-0000-0000-000027350000}"/>
    <cellStyle name="Normal 9 3 2 2 4 3 2" xfId="32361" xr:uid="{00000000-0005-0000-0000-000028350000}"/>
    <cellStyle name="Normal 9 3 2 2 4 4" xfId="7100" xr:uid="{00000000-0005-0000-0000-000028350000}"/>
    <cellStyle name="Normal 9 3 2 2 4 4 2" xfId="31046" xr:uid="{00000000-0005-0000-0000-000029350000}"/>
    <cellStyle name="Normal 9 3 2 2 4 5" xfId="26762" xr:uid="{00000000-0005-0000-0000-000025350000}"/>
    <cellStyle name="Normal 9 3 2 2 5" xfId="3495" xr:uid="{00000000-0005-0000-0000-000029350000}"/>
    <cellStyle name="Normal 9 3 2 2 5 2" xfId="9108" xr:uid="{00000000-0005-0000-0000-00002A350000}"/>
    <cellStyle name="Normal 9 3 2 2 5 2 2" xfId="33052" xr:uid="{00000000-0005-0000-0000-00002B350000}"/>
    <cellStyle name="Normal 9 3 2 2 5 3" xfId="7801" xr:uid="{00000000-0005-0000-0000-00002B350000}"/>
    <cellStyle name="Normal 9 3 2 2 5 3 2" xfId="31747" xr:uid="{00000000-0005-0000-0000-00002C350000}"/>
    <cellStyle name="Normal 9 3 2 2 5 4" xfId="27453" xr:uid="{00000000-0005-0000-0000-00002A350000}"/>
    <cellStyle name="Normal 9 3 2 2 6" xfId="3874" xr:uid="{00000000-0005-0000-0000-00002C350000}"/>
    <cellStyle name="Normal 9 3 2 2 6 2" xfId="9485" xr:uid="{00000000-0005-0000-0000-00002D350000}"/>
    <cellStyle name="Normal 9 3 2 2 6 2 2" xfId="33429" xr:uid="{00000000-0005-0000-0000-00002E350000}"/>
    <cellStyle name="Normal 9 3 2 2 6 3" xfId="6596" xr:uid="{00000000-0005-0000-0000-00002E350000}"/>
    <cellStyle name="Normal 9 3 2 2 6 3 2" xfId="30542" xr:uid="{00000000-0005-0000-0000-00002F350000}"/>
    <cellStyle name="Normal 9 3 2 2 6 4" xfId="27830" xr:uid="{00000000-0005-0000-0000-00002D350000}"/>
    <cellStyle name="Normal 9 3 2 2 7" xfId="7938" xr:uid="{00000000-0005-0000-0000-00002F350000}"/>
    <cellStyle name="Normal 9 3 2 2 7 2" xfId="31882" xr:uid="{00000000-0005-0000-0000-000030350000}"/>
    <cellStyle name="Normal 9 3 2 2 8" xfId="6100" xr:uid="{00000000-0005-0000-0000-000030350000}"/>
    <cellStyle name="Normal 9 3 2 2 8 2" xfId="30046" xr:uid="{00000000-0005-0000-0000-000031350000}"/>
    <cellStyle name="Normal 9 3 2 2 9" xfId="26283" xr:uid="{00000000-0005-0000-0000-0000FC340000}"/>
    <cellStyle name="Normal 9 3 2 3" xfId="2369" xr:uid="{00000000-0005-0000-0000-000031350000}"/>
    <cellStyle name="Normal 9 3 2 3 2" xfId="2614" xr:uid="{00000000-0005-0000-0000-000032350000}"/>
    <cellStyle name="Normal 9 3 2 3 2 2" xfId="3125" xr:uid="{00000000-0005-0000-0000-000033350000}"/>
    <cellStyle name="Normal 9 3 2 3 2 2 2" xfId="4709" xr:uid="{00000000-0005-0000-0000-000034350000}"/>
    <cellStyle name="Normal 9 3 2 3 2 2 2 2" xfId="10313" xr:uid="{00000000-0005-0000-0000-000035350000}"/>
    <cellStyle name="Normal 9 3 2 3 2 2 2 2 2" xfId="34257" xr:uid="{00000000-0005-0000-0000-000036350000}"/>
    <cellStyle name="Normal 9 3 2 3 2 2 2 3" xfId="28659" xr:uid="{00000000-0005-0000-0000-000035350000}"/>
    <cellStyle name="Normal 9 3 2 3 2 2 3" xfId="8766" xr:uid="{00000000-0005-0000-0000-000036350000}"/>
    <cellStyle name="Normal 9 3 2 3 2 2 3 2" xfId="32710" xr:uid="{00000000-0005-0000-0000-000037350000}"/>
    <cellStyle name="Normal 9 3 2 3 2 2 4" xfId="7453" xr:uid="{00000000-0005-0000-0000-000037350000}"/>
    <cellStyle name="Normal 9 3 2 3 2 2 4 2" xfId="31399" xr:uid="{00000000-0005-0000-0000-000038350000}"/>
    <cellStyle name="Normal 9 3 2 3 2 2 5" xfId="27111" xr:uid="{00000000-0005-0000-0000-000034350000}"/>
    <cellStyle name="Normal 9 3 2 3 2 3" xfId="4231" xr:uid="{00000000-0005-0000-0000-000038350000}"/>
    <cellStyle name="Normal 9 3 2 3 2 3 2" xfId="9836" xr:uid="{00000000-0005-0000-0000-000039350000}"/>
    <cellStyle name="Normal 9 3 2 3 2 3 2 2" xfId="33780" xr:uid="{00000000-0005-0000-0000-00003A350000}"/>
    <cellStyle name="Normal 9 3 2 3 2 3 3" xfId="6950" xr:uid="{00000000-0005-0000-0000-00003A350000}"/>
    <cellStyle name="Normal 9 3 2 3 2 3 3 2" xfId="30896" xr:uid="{00000000-0005-0000-0000-00003B350000}"/>
    <cellStyle name="Normal 9 3 2 3 2 3 4" xfId="28181" xr:uid="{00000000-0005-0000-0000-000039350000}"/>
    <cellStyle name="Normal 9 3 2 3 2 4" xfId="3740" xr:uid="{00000000-0005-0000-0000-00003B350000}"/>
    <cellStyle name="Normal 9 3 2 3 2 4 2" xfId="9352" xr:uid="{00000000-0005-0000-0000-00003C350000}"/>
    <cellStyle name="Normal 9 3 2 3 2 4 2 2" xfId="33296" xr:uid="{00000000-0005-0000-0000-00003D350000}"/>
    <cellStyle name="Normal 9 3 2 3 2 4 3" xfId="27697" xr:uid="{00000000-0005-0000-0000-00003C350000}"/>
    <cellStyle name="Normal 9 3 2 3 2 5" xfId="8289" xr:uid="{00000000-0005-0000-0000-00003D350000}"/>
    <cellStyle name="Normal 9 3 2 3 2 5 2" xfId="32233" xr:uid="{00000000-0005-0000-0000-00003E350000}"/>
    <cellStyle name="Normal 9 3 2 3 2 6" xfId="6463" xr:uid="{00000000-0005-0000-0000-00003E350000}"/>
    <cellStyle name="Normal 9 3 2 3 2 6 2" xfId="30409" xr:uid="{00000000-0005-0000-0000-00003F350000}"/>
    <cellStyle name="Normal 9 3 2 3 2 7" xfId="26634" xr:uid="{00000000-0005-0000-0000-000033350000}"/>
    <cellStyle name="Normal 9 3 2 3 3" xfId="2886" xr:uid="{00000000-0005-0000-0000-00003F350000}"/>
    <cellStyle name="Normal 9 3 2 3 3 2" xfId="4476" xr:uid="{00000000-0005-0000-0000-000040350000}"/>
    <cellStyle name="Normal 9 3 2 3 3 2 2" xfId="10080" xr:uid="{00000000-0005-0000-0000-000041350000}"/>
    <cellStyle name="Normal 9 3 2 3 3 2 2 2" xfId="34024" xr:uid="{00000000-0005-0000-0000-000042350000}"/>
    <cellStyle name="Normal 9 3 2 3 3 2 3" xfId="28426" xr:uid="{00000000-0005-0000-0000-000041350000}"/>
    <cellStyle name="Normal 9 3 2 3 3 3" xfId="8533" xr:uid="{00000000-0005-0000-0000-000042350000}"/>
    <cellStyle name="Normal 9 3 2 3 3 3 2" xfId="32477" xr:uid="{00000000-0005-0000-0000-000043350000}"/>
    <cellStyle name="Normal 9 3 2 3 3 4" xfId="7216" xr:uid="{00000000-0005-0000-0000-000043350000}"/>
    <cellStyle name="Normal 9 3 2 3 3 4 2" xfId="31162" xr:uid="{00000000-0005-0000-0000-000044350000}"/>
    <cellStyle name="Normal 9 3 2 3 3 5" xfId="26878" xr:uid="{00000000-0005-0000-0000-000040350000}"/>
    <cellStyle name="Normal 9 3 2 3 4" xfId="3497" xr:uid="{00000000-0005-0000-0000-000044350000}"/>
    <cellStyle name="Normal 9 3 2 3 4 2" xfId="9110" xr:uid="{00000000-0005-0000-0000-000045350000}"/>
    <cellStyle name="Normal 9 3 2 3 4 2 2" xfId="33054" xr:uid="{00000000-0005-0000-0000-000046350000}"/>
    <cellStyle name="Normal 9 3 2 3 4 3" xfId="7803" xr:uid="{00000000-0005-0000-0000-000046350000}"/>
    <cellStyle name="Normal 9 3 2 3 4 3 2" xfId="31749" xr:uid="{00000000-0005-0000-0000-000047350000}"/>
    <cellStyle name="Normal 9 3 2 3 4 4" xfId="27455" xr:uid="{00000000-0005-0000-0000-000045350000}"/>
    <cellStyle name="Normal 9 3 2 3 5" xfId="3990" xr:uid="{00000000-0005-0000-0000-000047350000}"/>
    <cellStyle name="Normal 9 3 2 3 5 2" xfId="9601" xr:uid="{00000000-0005-0000-0000-000048350000}"/>
    <cellStyle name="Normal 9 3 2 3 5 2 2" xfId="33545" xr:uid="{00000000-0005-0000-0000-000049350000}"/>
    <cellStyle name="Normal 9 3 2 3 5 3" xfId="6712" xr:uid="{00000000-0005-0000-0000-000049350000}"/>
    <cellStyle name="Normal 9 3 2 3 5 3 2" xfId="30658" xr:uid="{00000000-0005-0000-0000-00004A350000}"/>
    <cellStyle name="Normal 9 3 2 3 5 4" xfId="27946" xr:uid="{00000000-0005-0000-0000-000048350000}"/>
    <cellStyle name="Normal 9 3 2 3 6" xfId="8054" xr:uid="{00000000-0005-0000-0000-00004A350000}"/>
    <cellStyle name="Normal 9 3 2 3 6 2" xfId="31998" xr:uid="{00000000-0005-0000-0000-00004B350000}"/>
    <cellStyle name="Normal 9 3 2 3 7" xfId="6222" xr:uid="{00000000-0005-0000-0000-00004B350000}"/>
    <cellStyle name="Normal 9 3 2 3 7 2" xfId="30168" xr:uid="{00000000-0005-0000-0000-00004C350000}"/>
    <cellStyle name="Normal 9 3 2 3 8" xfId="26399" xr:uid="{00000000-0005-0000-0000-000032350000}"/>
    <cellStyle name="Normal 9 3 2 4" xfId="2611" xr:uid="{00000000-0005-0000-0000-00004C350000}"/>
    <cellStyle name="Normal 9 3 2 4 2" xfId="3122" xr:uid="{00000000-0005-0000-0000-00004D350000}"/>
    <cellStyle name="Normal 9 3 2 4 2 2" xfId="4706" xr:uid="{00000000-0005-0000-0000-00004E350000}"/>
    <cellStyle name="Normal 9 3 2 4 2 2 2" xfId="10310" xr:uid="{00000000-0005-0000-0000-00004F350000}"/>
    <cellStyle name="Normal 9 3 2 4 2 2 2 2" xfId="34254" xr:uid="{00000000-0005-0000-0000-000050350000}"/>
    <cellStyle name="Normal 9 3 2 4 2 2 3" xfId="28656" xr:uid="{00000000-0005-0000-0000-00004F350000}"/>
    <cellStyle name="Normal 9 3 2 4 2 3" xfId="8763" xr:uid="{00000000-0005-0000-0000-000050350000}"/>
    <cellStyle name="Normal 9 3 2 4 2 3 2" xfId="32707" xr:uid="{00000000-0005-0000-0000-000051350000}"/>
    <cellStyle name="Normal 9 3 2 4 2 4" xfId="7450" xr:uid="{00000000-0005-0000-0000-000051350000}"/>
    <cellStyle name="Normal 9 3 2 4 2 4 2" xfId="31396" xr:uid="{00000000-0005-0000-0000-000052350000}"/>
    <cellStyle name="Normal 9 3 2 4 2 5" xfId="27108" xr:uid="{00000000-0005-0000-0000-00004E350000}"/>
    <cellStyle name="Normal 9 3 2 4 3" xfId="4228" xr:uid="{00000000-0005-0000-0000-000052350000}"/>
    <cellStyle name="Normal 9 3 2 4 3 2" xfId="9833" xr:uid="{00000000-0005-0000-0000-000053350000}"/>
    <cellStyle name="Normal 9 3 2 4 3 2 2" xfId="33777" xr:uid="{00000000-0005-0000-0000-000054350000}"/>
    <cellStyle name="Normal 9 3 2 4 3 3" xfId="6947" xr:uid="{00000000-0005-0000-0000-000054350000}"/>
    <cellStyle name="Normal 9 3 2 4 3 3 2" xfId="30893" xr:uid="{00000000-0005-0000-0000-000055350000}"/>
    <cellStyle name="Normal 9 3 2 4 3 4" xfId="28178" xr:uid="{00000000-0005-0000-0000-000053350000}"/>
    <cellStyle name="Normal 9 3 2 4 4" xfId="3737" xr:uid="{00000000-0005-0000-0000-000055350000}"/>
    <cellStyle name="Normal 9 3 2 4 4 2" xfId="9349" xr:uid="{00000000-0005-0000-0000-000056350000}"/>
    <cellStyle name="Normal 9 3 2 4 4 2 2" xfId="33293" xr:uid="{00000000-0005-0000-0000-000057350000}"/>
    <cellStyle name="Normal 9 3 2 4 4 3" xfId="27694" xr:uid="{00000000-0005-0000-0000-000056350000}"/>
    <cellStyle name="Normal 9 3 2 4 5" xfId="8286" xr:uid="{00000000-0005-0000-0000-000057350000}"/>
    <cellStyle name="Normal 9 3 2 4 5 2" xfId="32230" xr:uid="{00000000-0005-0000-0000-000058350000}"/>
    <cellStyle name="Normal 9 3 2 4 6" xfId="6460" xr:uid="{00000000-0005-0000-0000-000058350000}"/>
    <cellStyle name="Normal 9 3 2 4 6 2" xfId="30406" xr:uid="{00000000-0005-0000-0000-000059350000}"/>
    <cellStyle name="Normal 9 3 2 4 7" xfId="26631" xr:uid="{00000000-0005-0000-0000-00004D350000}"/>
    <cellStyle name="Normal 9 3 2 5" xfId="2717" xr:uid="{00000000-0005-0000-0000-000059350000}"/>
    <cellStyle name="Normal 9 3 2 5 2" xfId="4309" xr:uid="{00000000-0005-0000-0000-00005A350000}"/>
    <cellStyle name="Normal 9 3 2 5 2 2" xfId="9913" xr:uid="{00000000-0005-0000-0000-00005B350000}"/>
    <cellStyle name="Normal 9 3 2 5 2 2 2" xfId="33857" xr:uid="{00000000-0005-0000-0000-00005C350000}"/>
    <cellStyle name="Normal 9 3 2 5 2 3" xfId="28259" xr:uid="{00000000-0005-0000-0000-00005B350000}"/>
    <cellStyle name="Normal 9 3 2 5 3" xfId="8366" xr:uid="{00000000-0005-0000-0000-00005C350000}"/>
    <cellStyle name="Normal 9 3 2 5 3 2" xfId="32310" xr:uid="{00000000-0005-0000-0000-00005D350000}"/>
    <cellStyle name="Normal 9 3 2 5 4" xfId="7047" xr:uid="{00000000-0005-0000-0000-00005D350000}"/>
    <cellStyle name="Normal 9 3 2 5 4 2" xfId="30993" xr:uid="{00000000-0005-0000-0000-00005E350000}"/>
    <cellStyle name="Normal 9 3 2 5 5" xfId="26711" xr:uid="{00000000-0005-0000-0000-00005A350000}"/>
    <cellStyle name="Normal 9 3 2 6" xfId="3494" xr:uid="{00000000-0005-0000-0000-00005E350000}"/>
    <cellStyle name="Normal 9 3 2 6 2" xfId="9107" xr:uid="{00000000-0005-0000-0000-00005F350000}"/>
    <cellStyle name="Normal 9 3 2 6 2 2" xfId="33051" xr:uid="{00000000-0005-0000-0000-000060350000}"/>
    <cellStyle name="Normal 9 3 2 6 3" xfId="7800" xr:uid="{00000000-0005-0000-0000-000060350000}"/>
    <cellStyle name="Normal 9 3 2 6 3 2" xfId="31746" xr:uid="{00000000-0005-0000-0000-000061350000}"/>
    <cellStyle name="Normal 9 3 2 6 4" xfId="27452" xr:uid="{00000000-0005-0000-0000-00005F350000}"/>
    <cellStyle name="Normal 9 3 2 7" xfId="3823" xr:uid="{00000000-0005-0000-0000-000061350000}"/>
    <cellStyle name="Normal 9 3 2 7 2" xfId="9434" xr:uid="{00000000-0005-0000-0000-000062350000}"/>
    <cellStyle name="Normal 9 3 2 7 2 2" xfId="33378" xr:uid="{00000000-0005-0000-0000-000063350000}"/>
    <cellStyle name="Normal 9 3 2 7 3" xfId="6545" xr:uid="{00000000-0005-0000-0000-000063350000}"/>
    <cellStyle name="Normal 9 3 2 7 3 2" xfId="30491" xr:uid="{00000000-0005-0000-0000-000064350000}"/>
    <cellStyle name="Normal 9 3 2 7 4" xfId="27779" xr:uid="{00000000-0005-0000-0000-000062350000}"/>
    <cellStyle name="Normal 9 3 2 8" xfId="7887" xr:uid="{00000000-0005-0000-0000-000064350000}"/>
    <cellStyle name="Normal 9 3 2 8 2" xfId="31831" xr:uid="{00000000-0005-0000-0000-000065350000}"/>
    <cellStyle name="Normal 9 3 2 9" xfId="5585" xr:uid="{00000000-0005-0000-0000-000065350000}"/>
    <cellStyle name="Normal 9 3 2 9 2" xfId="29532" xr:uid="{00000000-0005-0000-0000-000066350000}"/>
    <cellStyle name="Normal 9 3 3" xfId="1268" xr:uid="{00000000-0005-0000-0000-000066350000}"/>
    <cellStyle name="Normal 9 3 3 2" xfId="2371" xr:uid="{00000000-0005-0000-0000-000067350000}"/>
    <cellStyle name="Normal 9 3 3 2 2" xfId="2616" xr:uid="{00000000-0005-0000-0000-000068350000}"/>
    <cellStyle name="Normal 9 3 3 2 2 2" xfId="3127" xr:uid="{00000000-0005-0000-0000-000069350000}"/>
    <cellStyle name="Normal 9 3 3 2 2 2 2" xfId="4711" xr:uid="{00000000-0005-0000-0000-00006A350000}"/>
    <cellStyle name="Normal 9 3 3 2 2 2 2 2" xfId="10315" xr:uid="{00000000-0005-0000-0000-00006B350000}"/>
    <cellStyle name="Normal 9 3 3 2 2 2 2 2 2" xfId="34259" xr:uid="{00000000-0005-0000-0000-00006C350000}"/>
    <cellStyle name="Normal 9 3 3 2 2 2 2 3" xfId="28661" xr:uid="{00000000-0005-0000-0000-00006B350000}"/>
    <cellStyle name="Normal 9 3 3 2 2 2 3" xfId="8768" xr:uid="{00000000-0005-0000-0000-00006C350000}"/>
    <cellStyle name="Normal 9 3 3 2 2 2 3 2" xfId="32712" xr:uid="{00000000-0005-0000-0000-00006D350000}"/>
    <cellStyle name="Normal 9 3 3 2 2 2 4" xfId="7455" xr:uid="{00000000-0005-0000-0000-00006D350000}"/>
    <cellStyle name="Normal 9 3 3 2 2 2 4 2" xfId="31401" xr:uid="{00000000-0005-0000-0000-00006E350000}"/>
    <cellStyle name="Normal 9 3 3 2 2 2 5" xfId="27113" xr:uid="{00000000-0005-0000-0000-00006A350000}"/>
    <cellStyle name="Normal 9 3 3 2 2 3" xfId="4233" xr:uid="{00000000-0005-0000-0000-00006E350000}"/>
    <cellStyle name="Normal 9 3 3 2 2 3 2" xfId="9838" xr:uid="{00000000-0005-0000-0000-00006F350000}"/>
    <cellStyle name="Normal 9 3 3 2 2 3 2 2" xfId="33782" xr:uid="{00000000-0005-0000-0000-000070350000}"/>
    <cellStyle name="Normal 9 3 3 2 2 3 3" xfId="6952" xr:uid="{00000000-0005-0000-0000-000070350000}"/>
    <cellStyle name="Normal 9 3 3 2 2 3 3 2" xfId="30898" xr:uid="{00000000-0005-0000-0000-000071350000}"/>
    <cellStyle name="Normal 9 3 3 2 2 3 4" xfId="28183" xr:uid="{00000000-0005-0000-0000-00006F350000}"/>
    <cellStyle name="Normal 9 3 3 2 2 4" xfId="3742" xr:uid="{00000000-0005-0000-0000-000071350000}"/>
    <cellStyle name="Normal 9 3 3 2 2 4 2" xfId="9354" xr:uid="{00000000-0005-0000-0000-000072350000}"/>
    <cellStyle name="Normal 9 3 3 2 2 4 2 2" xfId="33298" xr:uid="{00000000-0005-0000-0000-000073350000}"/>
    <cellStyle name="Normal 9 3 3 2 2 4 3" xfId="27699" xr:uid="{00000000-0005-0000-0000-000072350000}"/>
    <cellStyle name="Normal 9 3 3 2 2 5" xfId="8291" xr:uid="{00000000-0005-0000-0000-000073350000}"/>
    <cellStyle name="Normal 9 3 3 2 2 5 2" xfId="32235" xr:uid="{00000000-0005-0000-0000-000074350000}"/>
    <cellStyle name="Normal 9 3 3 2 2 6" xfId="6465" xr:uid="{00000000-0005-0000-0000-000074350000}"/>
    <cellStyle name="Normal 9 3 3 2 2 6 2" xfId="30411" xr:uid="{00000000-0005-0000-0000-000075350000}"/>
    <cellStyle name="Normal 9 3 3 2 2 7" xfId="26636" xr:uid="{00000000-0005-0000-0000-000069350000}"/>
    <cellStyle name="Normal 9 3 3 2 3" xfId="2888" xr:uid="{00000000-0005-0000-0000-000075350000}"/>
    <cellStyle name="Normal 9 3 3 2 3 2" xfId="4478" xr:uid="{00000000-0005-0000-0000-000076350000}"/>
    <cellStyle name="Normal 9 3 3 2 3 2 2" xfId="10082" xr:uid="{00000000-0005-0000-0000-000077350000}"/>
    <cellStyle name="Normal 9 3 3 2 3 2 2 2" xfId="34026" xr:uid="{00000000-0005-0000-0000-000078350000}"/>
    <cellStyle name="Normal 9 3 3 2 3 2 3" xfId="28428" xr:uid="{00000000-0005-0000-0000-000077350000}"/>
    <cellStyle name="Normal 9 3 3 2 3 3" xfId="8535" xr:uid="{00000000-0005-0000-0000-000078350000}"/>
    <cellStyle name="Normal 9 3 3 2 3 3 2" xfId="32479" xr:uid="{00000000-0005-0000-0000-000079350000}"/>
    <cellStyle name="Normal 9 3 3 2 3 4" xfId="7218" xr:uid="{00000000-0005-0000-0000-000079350000}"/>
    <cellStyle name="Normal 9 3 3 2 3 4 2" xfId="31164" xr:uid="{00000000-0005-0000-0000-00007A350000}"/>
    <cellStyle name="Normal 9 3 3 2 3 5" xfId="26880" xr:uid="{00000000-0005-0000-0000-000076350000}"/>
    <cellStyle name="Normal 9 3 3 2 4" xfId="3499" xr:uid="{00000000-0005-0000-0000-00007A350000}"/>
    <cellStyle name="Normal 9 3 3 2 4 2" xfId="9112" xr:uid="{00000000-0005-0000-0000-00007B350000}"/>
    <cellStyle name="Normal 9 3 3 2 4 2 2" xfId="33056" xr:uid="{00000000-0005-0000-0000-00007C350000}"/>
    <cellStyle name="Normal 9 3 3 2 4 3" xfId="7805" xr:uid="{00000000-0005-0000-0000-00007C350000}"/>
    <cellStyle name="Normal 9 3 3 2 4 3 2" xfId="31751" xr:uid="{00000000-0005-0000-0000-00007D350000}"/>
    <cellStyle name="Normal 9 3 3 2 4 4" xfId="27457" xr:uid="{00000000-0005-0000-0000-00007B350000}"/>
    <cellStyle name="Normal 9 3 3 2 5" xfId="3992" xr:uid="{00000000-0005-0000-0000-00007D350000}"/>
    <cellStyle name="Normal 9 3 3 2 5 2" xfId="9603" xr:uid="{00000000-0005-0000-0000-00007E350000}"/>
    <cellStyle name="Normal 9 3 3 2 5 2 2" xfId="33547" xr:uid="{00000000-0005-0000-0000-00007F350000}"/>
    <cellStyle name="Normal 9 3 3 2 5 3" xfId="6714" xr:uid="{00000000-0005-0000-0000-00007F350000}"/>
    <cellStyle name="Normal 9 3 3 2 5 3 2" xfId="30660" xr:uid="{00000000-0005-0000-0000-000080350000}"/>
    <cellStyle name="Normal 9 3 3 2 5 4" xfId="27948" xr:uid="{00000000-0005-0000-0000-00007E350000}"/>
    <cellStyle name="Normal 9 3 3 2 6" xfId="8056" xr:uid="{00000000-0005-0000-0000-000080350000}"/>
    <cellStyle name="Normal 9 3 3 2 6 2" xfId="32000" xr:uid="{00000000-0005-0000-0000-000081350000}"/>
    <cellStyle name="Normal 9 3 3 2 7" xfId="6224" xr:uid="{00000000-0005-0000-0000-000081350000}"/>
    <cellStyle name="Normal 9 3 3 2 7 2" xfId="30170" xr:uid="{00000000-0005-0000-0000-000082350000}"/>
    <cellStyle name="Normal 9 3 3 2 8" xfId="26401" xr:uid="{00000000-0005-0000-0000-000068350000}"/>
    <cellStyle name="Normal 9 3 3 3" xfId="2615" xr:uid="{00000000-0005-0000-0000-000082350000}"/>
    <cellStyle name="Normal 9 3 3 3 2" xfId="3126" xr:uid="{00000000-0005-0000-0000-000083350000}"/>
    <cellStyle name="Normal 9 3 3 3 2 2" xfId="4710" xr:uid="{00000000-0005-0000-0000-000084350000}"/>
    <cellStyle name="Normal 9 3 3 3 2 2 2" xfId="10314" xr:uid="{00000000-0005-0000-0000-000085350000}"/>
    <cellStyle name="Normal 9 3 3 3 2 2 2 2" xfId="34258" xr:uid="{00000000-0005-0000-0000-000086350000}"/>
    <cellStyle name="Normal 9 3 3 3 2 2 3" xfId="28660" xr:uid="{00000000-0005-0000-0000-000085350000}"/>
    <cellStyle name="Normal 9 3 3 3 2 3" xfId="8767" xr:uid="{00000000-0005-0000-0000-000086350000}"/>
    <cellStyle name="Normal 9 3 3 3 2 3 2" xfId="32711" xr:uid="{00000000-0005-0000-0000-000087350000}"/>
    <cellStyle name="Normal 9 3 3 3 2 4" xfId="7454" xr:uid="{00000000-0005-0000-0000-000087350000}"/>
    <cellStyle name="Normal 9 3 3 3 2 4 2" xfId="31400" xr:uid="{00000000-0005-0000-0000-000088350000}"/>
    <cellStyle name="Normal 9 3 3 3 2 5" xfId="27112" xr:uid="{00000000-0005-0000-0000-000084350000}"/>
    <cellStyle name="Normal 9 3 3 3 3" xfId="4232" xr:uid="{00000000-0005-0000-0000-000088350000}"/>
    <cellStyle name="Normal 9 3 3 3 3 2" xfId="9837" xr:uid="{00000000-0005-0000-0000-000089350000}"/>
    <cellStyle name="Normal 9 3 3 3 3 2 2" xfId="33781" xr:uid="{00000000-0005-0000-0000-00008A350000}"/>
    <cellStyle name="Normal 9 3 3 3 3 3" xfId="6951" xr:uid="{00000000-0005-0000-0000-00008A350000}"/>
    <cellStyle name="Normal 9 3 3 3 3 3 2" xfId="30897" xr:uid="{00000000-0005-0000-0000-00008B350000}"/>
    <cellStyle name="Normal 9 3 3 3 3 4" xfId="28182" xr:uid="{00000000-0005-0000-0000-000089350000}"/>
    <cellStyle name="Normal 9 3 3 3 4" xfId="3741" xr:uid="{00000000-0005-0000-0000-00008B350000}"/>
    <cellStyle name="Normal 9 3 3 3 4 2" xfId="9353" xr:uid="{00000000-0005-0000-0000-00008C350000}"/>
    <cellStyle name="Normal 9 3 3 3 4 2 2" xfId="33297" xr:uid="{00000000-0005-0000-0000-00008D350000}"/>
    <cellStyle name="Normal 9 3 3 3 4 3" xfId="27698" xr:uid="{00000000-0005-0000-0000-00008C350000}"/>
    <cellStyle name="Normal 9 3 3 3 5" xfId="8290" xr:uid="{00000000-0005-0000-0000-00008D350000}"/>
    <cellStyle name="Normal 9 3 3 3 5 2" xfId="32234" xr:uid="{00000000-0005-0000-0000-00008E350000}"/>
    <cellStyle name="Normal 9 3 3 3 6" xfId="6464" xr:uid="{00000000-0005-0000-0000-00008E350000}"/>
    <cellStyle name="Normal 9 3 3 3 6 2" xfId="30410" xr:uid="{00000000-0005-0000-0000-00008F350000}"/>
    <cellStyle name="Normal 9 3 3 3 7" xfId="26635" xr:uid="{00000000-0005-0000-0000-000083350000}"/>
    <cellStyle name="Normal 9 3 3 4" xfId="2695" xr:uid="{00000000-0005-0000-0000-00008F350000}"/>
    <cellStyle name="Normal 9 3 3 4 2" xfId="4287" xr:uid="{00000000-0005-0000-0000-000090350000}"/>
    <cellStyle name="Normal 9 3 3 4 2 2" xfId="9891" xr:uid="{00000000-0005-0000-0000-000091350000}"/>
    <cellStyle name="Normal 9 3 3 4 2 2 2" xfId="33835" xr:uid="{00000000-0005-0000-0000-000092350000}"/>
    <cellStyle name="Normal 9 3 3 4 2 3" xfId="28237" xr:uid="{00000000-0005-0000-0000-000091350000}"/>
    <cellStyle name="Normal 9 3 3 4 3" xfId="8344" xr:uid="{00000000-0005-0000-0000-000092350000}"/>
    <cellStyle name="Normal 9 3 3 4 3 2" xfId="32288" xr:uid="{00000000-0005-0000-0000-000093350000}"/>
    <cellStyle name="Normal 9 3 3 4 4" xfId="7025" xr:uid="{00000000-0005-0000-0000-000093350000}"/>
    <cellStyle name="Normal 9 3 3 4 4 2" xfId="30971" xr:uid="{00000000-0005-0000-0000-000094350000}"/>
    <cellStyle name="Normal 9 3 3 4 5" xfId="26689" xr:uid="{00000000-0005-0000-0000-000090350000}"/>
    <cellStyle name="Normal 9 3 3 5" xfId="3498" xr:uid="{00000000-0005-0000-0000-000094350000}"/>
    <cellStyle name="Normal 9 3 3 5 2" xfId="9111" xr:uid="{00000000-0005-0000-0000-000095350000}"/>
    <cellStyle name="Normal 9 3 3 5 2 2" xfId="33055" xr:uid="{00000000-0005-0000-0000-000096350000}"/>
    <cellStyle name="Normal 9 3 3 5 3" xfId="7804" xr:uid="{00000000-0005-0000-0000-000096350000}"/>
    <cellStyle name="Normal 9 3 3 5 3 2" xfId="31750" xr:uid="{00000000-0005-0000-0000-000097350000}"/>
    <cellStyle name="Normal 9 3 3 5 4" xfId="27456" xr:uid="{00000000-0005-0000-0000-000095350000}"/>
    <cellStyle name="Normal 9 3 3 6" xfId="3801" xr:uid="{00000000-0005-0000-0000-000097350000}"/>
    <cellStyle name="Normal 9 3 3 6 2" xfId="9412" xr:uid="{00000000-0005-0000-0000-000098350000}"/>
    <cellStyle name="Normal 9 3 3 6 2 2" xfId="33356" xr:uid="{00000000-0005-0000-0000-000099350000}"/>
    <cellStyle name="Normal 9 3 3 6 3" xfId="6523" xr:uid="{00000000-0005-0000-0000-000099350000}"/>
    <cellStyle name="Normal 9 3 3 6 3 2" xfId="30469" xr:uid="{00000000-0005-0000-0000-00009A350000}"/>
    <cellStyle name="Normal 9 3 3 6 4" xfId="27757" xr:uid="{00000000-0005-0000-0000-000098350000}"/>
    <cellStyle name="Normal 9 3 3 7" xfId="7865" xr:uid="{00000000-0005-0000-0000-00009A350000}"/>
    <cellStyle name="Normal 9 3 3 7 2" xfId="31809" xr:uid="{00000000-0005-0000-0000-00009B350000}"/>
    <cellStyle name="Normal 9 3 3 8" xfId="5550" xr:uid="{00000000-0005-0000-0000-00009B350000}"/>
    <cellStyle name="Normal 9 3 3 8 2" xfId="29497" xr:uid="{00000000-0005-0000-0000-00009C350000}"/>
    <cellStyle name="Normal 9 3 3 9" xfId="26210" xr:uid="{00000000-0005-0000-0000-000067350000}"/>
    <cellStyle name="Normal 9 3 4" xfId="2242" xr:uid="{00000000-0005-0000-0000-00009C350000}"/>
    <cellStyle name="Normal 9 3 4 2" xfId="2372" xr:uid="{00000000-0005-0000-0000-00009D350000}"/>
    <cellStyle name="Normal 9 3 4 2 2" xfId="2618" xr:uid="{00000000-0005-0000-0000-00009E350000}"/>
    <cellStyle name="Normal 9 3 4 2 2 2" xfId="3129" xr:uid="{00000000-0005-0000-0000-00009F350000}"/>
    <cellStyle name="Normal 9 3 4 2 2 2 2" xfId="4713" xr:uid="{00000000-0005-0000-0000-0000A0350000}"/>
    <cellStyle name="Normal 9 3 4 2 2 2 2 2" xfId="10317" xr:uid="{00000000-0005-0000-0000-0000A1350000}"/>
    <cellStyle name="Normal 9 3 4 2 2 2 2 2 2" xfId="34261" xr:uid="{00000000-0005-0000-0000-0000A2350000}"/>
    <cellStyle name="Normal 9 3 4 2 2 2 2 3" xfId="28663" xr:uid="{00000000-0005-0000-0000-0000A1350000}"/>
    <cellStyle name="Normal 9 3 4 2 2 2 3" xfId="8770" xr:uid="{00000000-0005-0000-0000-0000A2350000}"/>
    <cellStyle name="Normal 9 3 4 2 2 2 3 2" xfId="32714" xr:uid="{00000000-0005-0000-0000-0000A3350000}"/>
    <cellStyle name="Normal 9 3 4 2 2 2 4" xfId="7457" xr:uid="{00000000-0005-0000-0000-0000A3350000}"/>
    <cellStyle name="Normal 9 3 4 2 2 2 4 2" xfId="31403" xr:uid="{00000000-0005-0000-0000-0000A4350000}"/>
    <cellStyle name="Normal 9 3 4 2 2 2 5" xfId="27115" xr:uid="{00000000-0005-0000-0000-0000A0350000}"/>
    <cellStyle name="Normal 9 3 4 2 2 3" xfId="4235" xr:uid="{00000000-0005-0000-0000-0000A4350000}"/>
    <cellStyle name="Normal 9 3 4 2 2 3 2" xfId="9840" xr:uid="{00000000-0005-0000-0000-0000A5350000}"/>
    <cellStyle name="Normal 9 3 4 2 2 3 2 2" xfId="33784" xr:uid="{00000000-0005-0000-0000-0000A6350000}"/>
    <cellStyle name="Normal 9 3 4 2 2 3 3" xfId="6954" xr:uid="{00000000-0005-0000-0000-0000A6350000}"/>
    <cellStyle name="Normal 9 3 4 2 2 3 3 2" xfId="30900" xr:uid="{00000000-0005-0000-0000-0000A7350000}"/>
    <cellStyle name="Normal 9 3 4 2 2 3 4" xfId="28185" xr:uid="{00000000-0005-0000-0000-0000A5350000}"/>
    <cellStyle name="Normal 9 3 4 2 2 4" xfId="3744" xr:uid="{00000000-0005-0000-0000-0000A7350000}"/>
    <cellStyle name="Normal 9 3 4 2 2 4 2" xfId="9356" xr:uid="{00000000-0005-0000-0000-0000A8350000}"/>
    <cellStyle name="Normal 9 3 4 2 2 4 2 2" xfId="33300" xr:uid="{00000000-0005-0000-0000-0000A9350000}"/>
    <cellStyle name="Normal 9 3 4 2 2 4 3" xfId="27701" xr:uid="{00000000-0005-0000-0000-0000A8350000}"/>
    <cellStyle name="Normal 9 3 4 2 2 5" xfId="8293" xr:uid="{00000000-0005-0000-0000-0000A9350000}"/>
    <cellStyle name="Normal 9 3 4 2 2 5 2" xfId="32237" xr:uid="{00000000-0005-0000-0000-0000AA350000}"/>
    <cellStyle name="Normal 9 3 4 2 2 6" xfId="6467" xr:uid="{00000000-0005-0000-0000-0000AA350000}"/>
    <cellStyle name="Normal 9 3 4 2 2 6 2" xfId="30413" xr:uid="{00000000-0005-0000-0000-0000AB350000}"/>
    <cellStyle name="Normal 9 3 4 2 2 7" xfId="26638" xr:uid="{00000000-0005-0000-0000-00009F350000}"/>
    <cellStyle name="Normal 9 3 4 2 3" xfId="2889" xr:uid="{00000000-0005-0000-0000-0000AB350000}"/>
    <cellStyle name="Normal 9 3 4 2 3 2" xfId="4479" xr:uid="{00000000-0005-0000-0000-0000AC350000}"/>
    <cellStyle name="Normal 9 3 4 2 3 2 2" xfId="10083" xr:uid="{00000000-0005-0000-0000-0000AD350000}"/>
    <cellStyle name="Normal 9 3 4 2 3 2 2 2" xfId="34027" xr:uid="{00000000-0005-0000-0000-0000AE350000}"/>
    <cellStyle name="Normal 9 3 4 2 3 2 3" xfId="28429" xr:uid="{00000000-0005-0000-0000-0000AD350000}"/>
    <cellStyle name="Normal 9 3 4 2 3 3" xfId="8536" xr:uid="{00000000-0005-0000-0000-0000AE350000}"/>
    <cellStyle name="Normal 9 3 4 2 3 3 2" xfId="32480" xr:uid="{00000000-0005-0000-0000-0000AF350000}"/>
    <cellStyle name="Normal 9 3 4 2 3 4" xfId="7219" xr:uid="{00000000-0005-0000-0000-0000AF350000}"/>
    <cellStyle name="Normal 9 3 4 2 3 4 2" xfId="31165" xr:uid="{00000000-0005-0000-0000-0000B0350000}"/>
    <cellStyle name="Normal 9 3 4 2 3 5" xfId="26881" xr:uid="{00000000-0005-0000-0000-0000AC350000}"/>
    <cellStyle name="Normal 9 3 4 2 4" xfId="3501" xr:uid="{00000000-0005-0000-0000-0000B0350000}"/>
    <cellStyle name="Normal 9 3 4 2 4 2" xfId="9114" xr:uid="{00000000-0005-0000-0000-0000B1350000}"/>
    <cellStyle name="Normal 9 3 4 2 4 2 2" xfId="33058" xr:uid="{00000000-0005-0000-0000-0000B2350000}"/>
    <cellStyle name="Normal 9 3 4 2 4 3" xfId="7807" xr:uid="{00000000-0005-0000-0000-0000B2350000}"/>
    <cellStyle name="Normal 9 3 4 2 4 3 2" xfId="31753" xr:uid="{00000000-0005-0000-0000-0000B3350000}"/>
    <cellStyle name="Normal 9 3 4 2 4 4" xfId="27459" xr:uid="{00000000-0005-0000-0000-0000B1350000}"/>
    <cellStyle name="Normal 9 3 4 2 5" xfId="3993" xr:uid="{00000000-0005-0000-0000-0000B3350000}"/>
    <cellStyle name="Normal 9 3 4 2 5 2" xfId="9604" xr:uid="{00000000-0005-0000-0000-0000B4350000}"/>
    <cellStyle name="Normal 9 3 4 2 5 2 2" xfId="33548" xr:uid="{00000000-0005-0000-0000-0000B5350000}"/>
    <cellStyle name="Normal 9 3 4 2 5 3" xfId="6715" xr:uid="{00000000-0005-0000-0000-0000B5350000}"/>
    <cellStyle name="Normal 9 3 4 2 5 3 2" xfId="30661" xr:uid="{00000000-0005-0000-0000-0000B6350000}"/>
    <cellStyle name="Normal 9 3 4 2 5 4" xfId="27949" xr:uid="{00000000-0005-0000-0000-0000B4350000}"/>
    <cellStyle name="Normal 9 3 4 2 6" xfId="8057" xr:uid="{00000000-0005-0000-0000-0000B6350000}"/>
    <cellStyle name="Normal 9 3 4 2 6 2" xfId="32001" xr:uid="{00000000-0005-0000-0000-0000B7350000}"/>
    <cellStyle name="Normal 9 3 4 2 7" xfId="6225" xr:uid="{00000000-0005-0000-0000-0000B7350000}"/>
    <cellStyle name="Normal 9 3 4 2 7 2" xfId="30171" xr:uid="{00000000-0005-0000-0000-0000B8350000}"/>
    <cellStyle name="Normal 9 3 4 2 8" xfId="26402" xr:uid="{00000000-0005-0000-0000-00009E350000}"/>
    <cellStyle name="Normal 9 3 4 3" xfId="2617" xr:uid="{00000000-0005-0000-0000-0000B8350000}"/>
    <cellStyle name="Normal 9 3 4 3 2" xfId="3128" xr:uid="{00000000-0005-0000-0000-0000B9350000}"/>
    <cellStyle name="Normal 9 3 4 3 2 2" xfId="4712" xr:uid="{00000000-0005-0000-0000-0000BA350000}"/>
    <cellStyle name="Normal 9 3 4 3 2 2 2" xfId="10316" xr:uid="{00000000-0005-0000-0000-0000BB350000}"/>
    <cellStyle name="Normal 9 3 4 3 2 2 2 2" xfId="34260" xr:uid="{00000000-0005-0000-0000-0000BC350000}"/>
    <cellStyle name="Normal 9 3 4 3 2 2 3" xfId="28662" xr:uid="{00000000-0005-0000-0000-0000BB350000}"/>
    <cellStyle name="Normal 9 3 4 3 2 3" xfId="8769" xr:uid="{00000000-0005-0000-0000-0000BC350000}"/>
    <cellStyle name="Normal 9 3 4 3 2 3 2" xfId="32713" xr:uid="{00000000-0005-0000-0000-0000BD350000}"/>
    <cellStyle name="Normal 9 3 4 3 2 4" xfId="7456" xr:uid="{00000000-0005-0000-0000-0000BD350000}"/>
    <cellStyle name="Normal 9 3 4 3 2 4 2" xfId="31402" xr:uid="{00000000-0005-0000-0000-0000BE350000}"/>
    <cellStyle name="Normal 9 3 4 3 2 5" xfId="27114" xr:uid="{00000000-0005-0000-0000-0000BA350000}"/>
    <cellStyle name="Normal 9 3 4 3 3" xfId="4234" xr:uid="{00000000-0005-0000-0000-0000BE350000}"/>
    <cellStyle name="Normal 9 3 4 3 3 2" xfId="9839" xr:uid="{00000000-0005-0000-0000-0000BF350000}"/>
    <cellStyle name="Normal 9 3 4 3 3 2 2" xfId="33783" xr:uid="{00000000-0005-0000-0000-0000C0350000}"/>
    <cellStyle name="Normal 9 3 4 3 3 3" xfId="6953" xr:uid="{00000000-0005-0000-0000-0000C0350000}"/>
    <cellStyle name="Normal 9 3 4 3 3 3 2" xfId="30899" xr:uid="{00000000-0005-0000-0000-0000C1350000}"/>
    <cellStyle name="Normal 9 3 4 3 3 4" xfId="28184" xr:uid="{00000000-0005-0000-0000-0000BF350000}"/>
    <cellStyle name="Normal 9 3 4 3 4" xfId="3743" xr:uid="{00000000-0005-0000-0000-0000C1350000}"/>
    <cellStyle name="Normal 9 3 4 3 4 2" xfId="9355" xr:uid="{00000000-0005-0000-0000-0000C2350000}"/>
    <cellStyle name="Normal 9 3 4 3 4 2 2" xfId="33299" xr:uid="{00000000-0005-0000-0000-0000C3350000}"/>
    <cellStyle name="Normal 9 3 4 3 4 3" xfId="27700" xr:uid="{00000000-0005-0000-0000-0000C2350000}"/>
    <cellStyle name="Normal 9 3 4 3 5" xfId="8292" xr:uid="{00000000-0005-0000-0000-0000C3350000}"/>
    <cellStyle name="Normal 9 3 4 3 5 2" xfId="32236" xr:uid="{00000000-0005-0000-0000-0000C4350000}"/>
    <cellStyle name="Normal 9 3 4 3 6" xfId="6466" xr:uid="{00000000-0005-0000-0000-0000C4350000}"/>
    <cellStyle name="Normal 9 3 4 3 6 2" xfId="30412" xr:uid="{00000000-0005-0000-0000-0000C5350000}"/>
    <cellStyle name="Normal 9 3 4 3 7" xfId="26637" xr:uid="{00000000-0005-0000-0000-0000B9350000}"/>
    <cellStyle name="Normal 9 3 4 4" xfId="2769" xr:uid="{00000000-0005-0000-0000-0000C5350000}"/>
    <cellStyle name="Normal 9 3 4 4 2" xfId="4359" xr:uid="{00000000-0005-0000-0000-0000C6350000}"/>
    <cellStyle name="Normal 9 3 4 4 2 2" xfId="9963" xr:uid="{00000000-0005-0000-0000-0000C7350000}"/>
    <cellStyle name="Normal 9 3 4 4 2 2 2" xfId="33907" xr:uid="{00000000-0005-0000-0000-0000C8350000}"/>
    <cellStyle name="Normal 9 3 4 4 2 3" xfId="28309" xr:uid="{00000000-0005-0000-0000-0000C7350000}"/>
    <cellStyle name="Normal 9 3 4 4 3" xfId="8416" xr:uid="{00000000-0005-0000-0000-0000C8350000}"/>
    <cellStyle name="Normal 9 3 4 4 3 2" xfId="32360" xr:uid="{00000000-0005-0000-0000-0000C9350000}"/>
    <cellStyle name="Normal 9 3 4 4 4" xfId="7099" xr:uid="{00000000-0005-0000-0000-0000C9350000}"/>
    <cellStyle name="Normal 9 3 4 4 4 2" xfId="31045" xr:uid="{00000000-0005-0000-0000-0000CA350000}"/>
    <cellStyle name="Normal 9 3 4 4 5" xfId="26761" xr:uid="{00000000-0005-0000-0000-0000C6350000}"/>
    <cellStyle name="Normal 9 3 4 5" xfId="3500" xr:uid="{00000000-0005-0000-0000-0000CA350000}"/>
    <cellStyle name="Normal 9 3 4 5 2" xfId="9113" xr:uid="{00000000-0005-0000-0000-0000CB350000}"/>
    <cellStyle name="Normal 9 3 4 5 2 2" xfId="33057" xr:uid="{00000000-0005-0000-0000-0000CC350000}"/>
    <cellStyle name="Normal 9 3 4 5 3" xfId="7806" xr:uid="{00000000-0005-0000-0000-0000CC350000}"/>
    <cellStyle name="Normal 9 3 4 5 3 2" xfId="31752" xr:uid="{00000000-0005-0000-0000-0000CD350000}"/>
    <cellStyle name="Normal 9 3 4 5 4" xfId="27458" xr:uid="{00000000-0005-0000-0000-0000CB350000}"/>
    <cellStyle name="Normal 9 3 4 6" xfId="3873" xr:uid="{00000000-0005-0000-0000-0000CD350000}"/>
    <cellStyle name="Normal 9 3 4 6 2" xfId="9484" xr:uid="{00000000-0005-0000-0000-0000CE350000}"/>
    <cellStyle name="Normal 9 3 4 6 2 2" xfId="33428" xr:uid="{00000000-0005-0000-0000-0000CF350000}"/>
    <cellStyle name="Normal 9 3 4 6 3" xfId="6595" xr:uid="{00000000-0005-0000-0000-0000CF350000}"/>
    <cellStyle name="Normal 9 3 4 6 3 2" xfId="30541" xr:uid="{00000000-0005-0000-0000-0000D0350000}"/>
    <cellStyle name="Normal 9 3 4 6 4" xfId="27829" xr:uid="{00000000-0005-0000-0000-0000CE350000}"/>
    <cellStyle name="Normal 9 3 4 7" xfId="7937" xr:uid="{00000000-0005-0000-0000-0000D0350000}"/>
    <cellStyle name="Normal 9 3 4 7 2" xfId="31881" xr:uid="{00000000-0005-0000-0000-0000D1350000}"/>
    <cellStyle name="Normal 9 3 4 8" xfId="6099" xr:uid="{00000000-0005-0000-0000-0000D1350000}"/>
    <cellStyle name="Normal 9 3 4 8 2" xfId="30045" xr:uid="{00000000-0005-0000-0000-0000D2350000}"/>
    <cellStyle name="Normal 9 3 4 9" xfId="26282" xr:uid="{00000000-0005-0000-0000-00009D350000}"/>
    <cellStyle name="Normal 9 3 5" xfId="2368" xr:uid="{00000000-0005-0000-0000-0000D2350000}"/>
    <cellStyle name="Normal 9 3 5 2" xfId="2619" xr:uid="{00000000-0005-0000-0000-0000D3350000}"/>
    <cellStyle name="Normal 9 3 5 2 2" xfId="3130" xr:uid="{00000000-0005-0000-0000-0000D4350000}"/>
    <cellStyle name="Normal 9 3 5 2 2 2" xfId="4714" xr:uid="{00000000-0005-0000-0000-0000D5350000}"/>
    <cellStyle name="Normal 9 3 5 2 2 2 2" xfId="10318" xr:uid="{00000000-0005-0000-0000-0000D6350000}"/>
    <cellStyle name="Normal 9 3 5 2 2 2 2 2" xfId="34262" xr:uid="{00000000-0005-0000-0000-0000D7350000}"/>
    <cellStyle name="Normal 9 3 5 2 2 2 3" xfId="28664" xr:uid="{00000000-0005-0000-0000-0000D6350000}"/>
    <cellStyle name="Normal 9 3 5 2 2 3" xfId="8771" xr:uid="{00000000-0005-0000-0000-0000D7350000}"/>
    <cellStyle name="Normal 9 3 5 2 2 3 2" xfId="32715" xr:uid="{00000000-0005-0000-0000-0000D8350000}"/>
    <cellStyle name="Normal 9 3 5 2 2 4" xfId="7458" xr:uid="{00000000-0005-0000-0000-0000D8350000}"/>
    <cellStyle name="Normal 9 3 5 2 2 4 2" xfId="31404" xr:uid="{00000000-0005-0000-0000-0000D9350000}"/>
    <cellStyle name="Normal 9 3 5 2 2 5" xfId="27116" xr:uid="{00000000-0005-0000-0000-0000D5350000}"/>
    <cellStyle name="Normal 9 3 5 2 3" xfId="4236" xr:uid="{00000000-0005-0000-0000-0000D9350000}"/>
    <cellStyle name="Normal 9 3 5 2 3 2" xfId="9841" xr:uid="{00000000-0005-0000-0000-0000DA350000}"/>
    <cellStyle name="Normal 9 3 5 2 3 2 2" xfId="33785" xr:uid="{00000000-0005-0000-0000-0000DB350000}"/>
    <cellStyle name="Normal 9 3 5 2 3 3" xfId="6955" xr:uid="{00000000-0005-0000-0000-0000DB350000}"/>
    <cellStyle name="Normal 9 3 5 2 3 3 2" xfId="30901" xr:uid="{00000000-0005-0000-0000-0000DC350000}"/>
    <cellStyle name="Normal 9 3 5 2 3 4" xfId="28186" xr:uid="{00000000-0005-0000-0000-0000DA350000}"/>
    <cellStyle name="Normal 9 3 5 2 4" xfId="3745" xr:uid="{00000000-0005-0000-0000-0000DC350000}"/>
    <cellStyle name="Normal 9 3 5 2 4 2" xfId="9357" xr:uid="{00000000-0005-0000-0000-0000DD350000}"/>
    <cellStyle name="Normal 9 3 5 2 4 2 2" xfId="33301" xr:uid="{00000000-0005-0000-0000-0000DE350000}"/>
    <cellStyle name="Normal 9 3 5 2 4 3" xfId="27702" xr:uid="{00000000-0005-0000-0000-0000DD350000}"/>
    <cellStyle name="Normal 9 3 5 2 5" xfId="8294" xr:uid="{00000000-0005-0000-0000-0000DE350000}"/>
    <cellStyle name="Normal 9 3 5 2 5 2" xfId="32238" xr:uid="{00000000-0005-0000-0000-0000DF350000}"/>
    <cellStyle name="Normal 9 3 5 2 6" xfId="6468" xr:uid="{00000000-0005-0000-0000-0000DF350000}"/>
    <cellStyle name="Normal 9 3 5 2 6 2" xfId="30414" xr:uid="{00000000-0005-0000-0000-0000E0350000}"/>
    <cellStyle name="Normal 9 3 5 2 7" xfId="26639" xr:uid="{00000000-0005-0000-0000-0000D4350000}"/>
    <cellStyle name="Normal 9 3 5 3" xfId="2885" xr:uid="{00000000-0005-0000-0000-0000E0350000}"/>
    <cellStyle name="Normal 9 3 5 3 2" xfId="4475" xr:uid="{00000000-0005-0000-0000-0000E1350000}"/>
    <cellStyle name="Normal 9 3 5 3 2 2" xfId="10079" xr:uid="{00000000-0005-0000-0000-0000E2350000}"/>
    <cellStyle name="Normal 9 3 5 3 2 2 2" xfId="34023" xr:uid="{00000000-0005-0000-0000-0000E3350000}"/>
    <cellStyle name="Normal 9 3 5 3 2 3" xfId="28425" xr:uid="{00000000-0005-0000-0000-0000E2350000}"/>
    <cellStyle name="Normal 9 3 5 3 3" xfId="8532" xr:uid="{00000000-0005-0000-0000-0000E3350000}"/>
    <cellStyle name="Normal 9 3 5 3 3 2" xfId="32476" xr:uid="{00000000-0005-0000-0000-0000E4350000}"/>
    <cellStyle name="Normal 9 3 5 3 4" xfId="7215" xr:uid="{00000000-0005-0000-0000-0000E4350000}"/>
    <cellStyle name="Normal 9 3 5 3 4 2" xfId="31161" xr:uid="{00000000-0005-0000-0000-0000E5350000}"/>
    <cellStyle name="Normal 9 3 5 3 5" xfId="26877" xr:uid="{00000000-0005-0000-0000-0000E1350000}"/>
    <cellStyle name="Normal 9 3 5 4" xfId="3502" xr:uid="{00000000-0005-0000-0000-0000E5350000}"/>
    <cellStyle name="Normal 9 3 5 4 2" xfId="9115" xr:uid="{00000000-0005-0000-0000-0000E6350000}"/>
    <cellStyle name="Normal 9 3 5 4 2 2" xfId="33059" xr:uid="{00000000-0005-0000-0000-0000E7350000}"/>
    <cellStyle name="Normal 9 3 5 4 3" xfId="7808" xr:uid="{00000000-0005-0000-0000-0000E7350000}"/>
    <cellStyle name="Normal 9 3 5 4 3 2" xfId="31754" xr:uid="{00000000-0005-0000-0000-0000E8350000}"/>
    <cellStyle name="Normal 9 3 5 4 4" xfId="27460" xr:uid="{00000000-0005-0000-0000-0000E6350000}"/>
    <cellStyle name="Normal 9 3 5 5" xfId="3989" xr:uid="{00000000-0005-0000-0000-0000E8350000}"/>
    <cellStyle name="Normal 9 3 5 5 2" xfId="9600" xr:uid="{00000000-0005-0000-0000-0000E9350000}"/>
    <cellStyle name="Normal 9 3 5 5 2 2" xfId="33544" xr:uid="{00000000-0005-0000-0000-0000EA350000}"/>
    <cellStyle name="Normal 9 3 5 5 3" xfId="6711" xr:uid="{00000000-0005-0000-0000-0000EA350000}"/>
    <cellStyle name="Normal 9 3 5 5 3 2" xfId="30657" xr:uid="{00000000-0005-0000-0000-0000EB350000}"/>
    <cellStyle name="Normal 9 3 5 5 4" xfId="27945" xr:uid="{00000000-0005-0000-0000-0000E9350000}"/>
    <cellStyle name="Normal 9 3 5 6" xfId="8053" xr:uid="{00000000-0005-0000-0000-0000EB350000}"/>
    <cellStyle name="Normal 9 3 5 6 2" xfId="31997" xr:uid="{00000000-0005-0000-0000-0000EC350000}"/>
    <cellStyle name="Normal 9 3 5 7" xfId="6221" xr:uid="{00000000-0005-0000-0000-0000EC350000}"/>
    <cellStyle name="Normal 9 3 5 7 2" xfId="30167" xr:uid="{00000000-0005-0000-0000-0000ED350000}"/>
    <cellStyle name="Normal 9 3 5 8" xfId="26398" xr:uid="{00000000-0005-0000-0000-0000D3350000}"/>
    <cellStyle name="Normal 9 3 6" xfId="2610" xr:uid="{00000000-0005-0000-0000-0000ED350000}"/>
    <cellStyle name="Normal 9 3 6 2" xfId="3121" xr:uid="{00000000-0005-0000-0000-0000EE350000}"/>
    <cellStyle name="Normal 9 3 6 2 2" xfId="4705" xr:uid="{00000000-0005-0000-0000-0000EF350000}"/>
    <cellStyle name="Normal 9 3 6 2 2 2" xfId="10309" xr:uid="{00000000-0005-0000-0000-0000F0350000}"/>
    <cellStyle name="Normal 9 3 6 2 2 2 2" xfId="34253" xr:uid="{00000000-0005-0000-0000-0000F1350000}"/>
    <cellStyle name="Normal 9 3 6 2 2 3" xfId="28655" xr:uid="{00000000-0005-0000-0000-0000F0350000}"/>
    <cellStyle name="Normal 9 3 6 2 3" xfId="8762" xr:uid="{00000000-0005-0000-0000-0000F1350000}"/>
    <cellStyle name="Normal 9 3 6 2 3 2" xfId="32706" xr:uid="{00000000-0005-0000-0000-0000F2350000}"/>
    <cellStyle name="Normal 9 3 6 2 4" xfId="7449" xr:uid="{00000000-0005-0000-0000-0000F2350000}"/>
    <cellStyle name="Normal 9 3 6 2 4 2" xfId="31395" xr:uid="{00000000-0005-0000-0000-0000F3350000}"/>
    <cellStyle name="Normal 9 3 6 2 5" xfId="27107" xr:uid="{00000000-0005-0000-0000-0000EF350000}"/>
    <cellStyle name="Normal 9 3 6 3" xfId="4227" xr:uid="{00000000-0005-0000-0000-0000F3350000}"/>
    <cellStyle name="Normal 9 3 6 3 2" xfId="9832" xr:uid="{00000000-0005-0000-0000-0000F4350000}"/>
    <cellStyle name="Normal 9 3 6 3 2 2" xfId="33776" xr:uid="{00000000-0005-0000-0000-0000F5350000}"/>
    <cellStyle name="Normal 9 3 6 3 3" xfId="6946" xr:uid="{00000000-0005-0000-0000-0000F5350000}"/>
    <cellStyle name="Normal 9 3 6 3 3 2" xfId="30892" xr:uid="{00000000-0005-0000-0000-0000F6350000}"/>
    <cellStyle name="Normal 9 3 6 3 4" xfId="28177" xr:uid="{00000000-0005-0000-0000-0000F4350000}"/>
    <cellStyle name="Normal 9 3 6 4" xfId="3736" xr:uid="{00000000-0005-0000-0000-0000F6350000}"/>
    <cellStyle name="Normal 9 3 6 4 2" xfId="9348" xr:uid="{00000000-0005-0000-0000-0000F7350000}"/>
    <cellStyle name="Normal 9 3 6 4 2 2" xfId="33292" xr:uid="{00000000-0005-0000-0000-0000F8350000}"/>
    <cellStyle name="Normal 9 3 6 4 3" xfId="27693" xr:uid="{00000000-0005-0000-0000-0000F7350000}"/>
    <cellStyle name="Normal 9 3 6 5" xfId="8285" xr:uid="{00000000-0005-0000-0000-0000F8350000}"/>
    <cellStyle name="Normal 9 3 6 5 2" xfId="32229" xr:uid="{00000000-0005-0000-0000-0000F9350000}"/>
    <cellStyle name="Normal 9 3 6 6" xfId="6459" xr:uid="{00000000-0005-0000-0000-0000F9350000}"/>
    <cellStyle name="Normal 9 3 6 6 2" xfId="30405" xr:uid="{00000000-0005-0000-0000-0000FA350000}"/>
    <cellStyle name="Normal 9 3 6 7" xfId="26630" xr:uid="{00000000-0005-0000-0000-0000EE350000}"/>
    <cellStyle name="Normal 9 3 7" xfId="2670" xr:uid="{00000000-0005-0000-0000-0000FA350000}"/>
    <cellStyle name="Normal 9 3 7 2" xfId="4265" xr:uid="{00000000-0005-0000-0000-0000FB350000}"/>
    <cellStyle name="Normal 9 3 7 2 2" xfId="9869" xr:uid="{00000000-0005-0000-0000-0000FC350000}"/>
    <cellStyle name="Normal 9 3 7 2 2 2" xfId="33813" xr:uid="{00000000-0005-0000-0000-0000FD350000}"/>
    <cellStyle name="Normal 9 3 7 2 3" xfId="28215" xr:uid="{00000000-0005-0000-0000-0000FC350000}"/>
    <cellStyle name="Normal 9 3 7 3" xfId="8322" xr:uid="{00000000-0005-0000-0000-0000FD350000}"/>
    <cellStyle name="Normal 9 3 7 3 2" xfId="32266" xr:uid="{00000000-0005-0000-0000-0000FE350000}"/>
    <cellStyle name="Normal 9 3 7 4" xfId="7000" xr:uid="{00000000-0005-0000-0000-0000FE350000}"/>
    <cellStyle name="Normal 9 3 7 4 2" xfId="30946" xr:uid="{00000000-0005-0000-0000-0000FF350000}"/>
    <cellStyle name="Normal 9 3 7 5" xfId="26667" xr:uid="{00000000-0005-0000-0000-0000FB350000}"/>
    <cellStyle name="Normal 9 3 8" xfId="3493" xr:uid="{00000000-0005-0000-0000-0000FF350000}"/>
    <cellStyle name="Normal 9 3 8 2" xfId="9106" xr:uid="{00000000-0005-0000-0000-000000360000}"/>
    <cellStyle name="Normal 9 3 8 2 2" xfId="33050" xr:uid="{00000000-0005-0000-0000-000001360000}"/>
    <cellStyle name="Normal 9 3 8 3" xfId="7799" xr:uid="{00000000-0005-0000-0000-000001360000}"/>
    <cellStyle name="Normal 9 3 8 3 2" xfId="31745" xr:uid="{00000000-0005-0000-0000-000002360000}"/>
    <cellStyle name="Normal 9 3 8 4" xfId="27451" xr:uid="{00000000-0005-0000-0000-000000360000}"/>
    <cellStyle name="Normal 9 3 9" xfId="3774" xr:uid="{00000000-0005-0000-0000-000002360000}"/>
    <cellStyle name="Normal 9 3 9 2" xfId="9385" xr:uid="{00000000-0005-0000-0000-000003360000}"/>
    <cellStyle name="Normal 9 3 9 2 2" xfId="33329" xr:uid="{00000000-0005-0000-0000-000004360000}"/>
    <cellStyle name="Normal 9 3 9 3" xfId="6496" xr:uid="{00000000-0005-0000-0000-000004360000}"/>
    <cellStyle name="Normal 9 3 9 3 2" xfId="30442" xr:uid="{00000000-0005-0000-0000-000005360000}"/>
    <cellStyle name="Normal 9 3 9 4" xfId="27730" xr:uid="{00000000-0005-0000-0000-000003360000}"/>
    <cellStyle name="Note 2" xfId="1149" xr:uid="{00000000-0005-0000-0000-000006360000}"/>
    <cellStyle name="Note 2 10" xfId="14326" xr:uid="{00000000-0005-0000-0000-000007360000}"/>
    <cellStyle name="Note 2 10 2" xfId="11422" xr:uid="{00000000-0005-0000-0000-000008360000}"/>
    <cellStyle name="Note 2 10 2 2" xfId="35366" xr:uid="{00000000-0005-0000-0000-000009360000}"/>
    <cellStyle name="Note 2 10 3" xfId="12509" xr:uid="{00000000-0005-0000-0000-000009360000}"/>
    <cellStyle name="Note 2 10 3 2" xfId="36451" xr:uid="{00000000-0005-0000-0000-00000A360000}"/>
    <cellStyle name="Note 2 10 4" xfId="38267" xr:uid="{00000000-0005-0000-0000-000008360000}"/>
    <cellStyle name="Note 2 11" xfId="26185" xr:uid="{00000000-0005-0000-0000-000007360000}"/>
    <cellStyle name="Note 2 2" xfId="2620" xr:uid="{00000000-0005-0000-0000-00000A360000}"/>
    <cellStyle name="Note 2 2 10" xfId="3214" xr:uid="{00000000-0005-0000-0000-00000B360000}"/>
    <cellStyle name="Note 2 2 10 10" xfId="16324" xr:uid="{00000000-0005-0000-0000-00000C360000}"/>
    <cellStyle name="Note 2 2 10 10 2" xfId="20067" xr:uid="{00000000-0005-0000-0000-00000D360000}"/>
    <cellStyle name="Note 2 2 10 10 2 2" xfId="44005" xr:uid="{00000000-0005-0000-0000-00000E360000}"/>
    <cellStyle name="Note 2 2 10 10 3" xfId="23402" xr:uid="{00000000-0005-0000-0000-00000E360000}"/>
    <cellStyle name="Note 2 2 10 10 3 2" xfId="47340" xr:uid="{00000000-0005-0000-0000-00000F360000}"/>
    <cellStyle name="Note 2 2 10 10 4" xfId="40264" xr:uid="{00000000-0005-0000-0000-00000D360000}"/>
    <cellStyle name="Note 2 2 10 11" xfId="12414" xr:uid="{00000000-0005-0000-0000-00000F360000}"/>
    <cellStyle name="Note 2 2 10 11 2" xfId="36356" xr:uid="{00000000-0005-0000-0000-000010360000}"/>
    <cellStyle name="Note 2 2 10 12" xfId="11950" xr:uid="{00000000-0005-0000-0000-000010360000}"/>
    <cellStyle name="Note 2 2 10 12 2" xfId="35893" xr:uid="{00000000-0005-0000-0000-000011360000}"/>
    <cellStyle name="Note 2 2 10 13" xfId="12409" xr:uid="{00000000-0005-0000-0000-000011360000}"/>
    <cellStyle name="Note 2 2 10 13 2" xfId="36351" xr:uid="{00000000-0005-0000-0000-000012360000}"/>
    <cellStyle name="Note 2 2 10 14" xfId="27185" xr:uid="{00000000-0005-0000-0000-00000C360000}"/>
    <cellStyle name="Note 2 2 10 2" xfId="4783" xr:uid="{00000000-0005-0000-0000-000012360000}"/>
    <cellStyle name="Note 2 2 10 2 10" xfId="5493" xr:uid="{00000000-0005-0000-0000-000013360000}"/>
    <cellStyle name="Note 2 2 10 2 10 2" xfId="29441" xr:uid="{00000000-0005-0000-0000-000014360000}"/>
    <cellStyle name="Note 2 2 10 2 11" xfId="28733" xr:uid="{00000000-0005-0000-0000-000013360000}"/>
    <cellStyle name="Note 2 2 10 2 2" xfId="10751" xr:uid="{00000000-0005-0000-0000-000014360000}"/>
    <cellStyle name="Note 2 2 10 2 2 2" xfId="16964" xr:uid="{00000000-0005-0000-0000-000015360000}"/>
    <cellStyle name="Note 2 2 10 2 2 2 2" xfId="20603" xr:uid="{00000000-0005-0000-0000-000016360000}"/>
    <cellStyle name="Note 2 2 10 2 2 2 2 2" xfId="44541" xr:uid="{00000000-0005-0000-0000-000017360000}"/>
    <cellStyle name="Note 2 2 10 2 2 2 3" xfId="23856" xr:uid="{00000000-0005-0000-0000-000017360000}"/>
    <cellStyle name="Note 2 2 10 2 2 2 3 2" xfId="47794" xr:uid="{00000000-0005-0000-0000-000018360000}"/>
    <cellStyle name="Note 2 2 10 2 2 2 4" xfId="40903" xr:uid="{00000000-0005-0000-0000-000016360000}"/>
    <cellStyle name="Note 2 2 10 2 2 3" xfId="18236" xr:uid="{00000000-0005-0000-0000-000018360000}"/>
    <cellStyle name="Note 2 2 10 2 2 3 2" xfId="21875" xr:uid="{00000000-0005-0000-0000-000019360000}"/>
    <cellStyle name="Note 2 2 10 2 2 3 2 2" xfId="45813" xr:uid="{00000000-0005-0000-0000-00001A360000}"/>
    <cellStyle name="Note 2 2 10 2 2 3 3" xfId="25127" xr:uid="{00000000-0005-0000-0000-00001A360000}"/>
    <cellStyle name="Note 2 2 10 2 2 3 3 2" xfId="49065" xr:uid="{00000000-0005-0000-0000-00001B360000}"/>
    <cellStyle name="Note 2 2 10 2 2 3 4" xfId="42174" xr:uid="{00000000-0005-0000-0000-000019360000}"/>
    <cellStyle name="Note 2 2 10 2 2 4" xfId="18772" xr:uid="{00000000-0005-0000-0000-00001B360000}"/>
    <cellStyle name="Note 2 2 10 2 2 4 2" xfId="22411" xr:uid="{00000000-0005-0000-0000-00001C360000}"/>
    <cellStyle name="Note 2 2 10 2 2 4 2 2" xfId="46349" xr:uid="{00000000-0005-0000-0000-00001D360000}"/>
    <cellStyle name="Note 2 2 10 2 2 4 3" xfId="25663" xr:uid="{00000000-0005-0000-0000-00001D360000}"/>
    <cellStyle name="Note 2 2 10 2 2 4 3 2" xfId="49601" xr:uid="{00000000-0005-0000-0000-00001E360000}"/>
    <cellStyle name="Note 2 2 10 2 2 4 4" xfId="42710" xr:uid="{00000000-0005-0000-0000-00001C360000}"/>
    <cellStyle name="Note 2 2 10 2 2 5" xfId="14637" xr:uid="{00000000-0005-0000-0000-00001E360000}"/>
    <cellStyle name="Note 2 2 10 2 2 5 2" xfId="38578" xr:uid="{00000000-0005-0000-0000-00001F360000}"/>
    <cellStyle name="Note 2 2 10 2 2 6" xfId="5295" xr:uid="{00000000-0005-0000-0000-00001F360000}"/>
    <cellStyle name="Note 2 2 10 2 2 6 2" xfId="29243" xr:uid="{00000000-0005-0000-0000-000020360000}"/>
    <cellStyle name="Note 2 2 10 2 2 7" xfId="12714" xr:uid="{00000000-0005-0000-0000-000020360000}"/>
    <cellStyle name="Note 2 2 10 2 2 7 2" xfId="36656" xr:uid="{00000000-0005-0000-0000-000021360000}"/>
    <cellStyle name="Note 2 2 10 2 2 8" xfId="34695" xr:uid="{00000000-0005-0000-0000-000015360000}"/>
    <cellStyle name="Note 2 2 10 2 3" xfId="10387" xr:uid="{00000000-0005-0000-0000-000021360000}"/>
    <cellStyle name="Note 2 2 10 2 3 2" xfId="17872" xr:uid="{00000000-0005-0000-0000-000022360000}"/>
    <cellStyle name="Note 2 2 10 2 3 2 2" xfId="21511" xr:uid="{00000000-0005-0000-0000-000023360000}"/>
    <cellStyle name="Note 2 2 10 2 3 2 2 2" xfId="45449" xr:uid="{00000000-0005-0000-0000-000024360000}"/>
    <cellStyle name="Note 2 2 10 2 3 2 3" xfId="24763" xr:uid="{00000000-0005-0000-0000-000024360000}"/>
    <cellStyle name="Note 2 2 10 2 3 2 3 2" xfId="48701" xr:uid="{00000000-0005-0000-0000-000025360000}"/>
    <cellStyle name="Note 2 2 10 2 3 2 4" xfId="41810" xr:uid="{00000000-0005-0000-0000-000023360000}"/>
    <cellStyle name="Note 2 2 10 2 3 3" xfId="12389" xr:uid="{00000000-0005-0000-0000-000025360000}"/>
    <cellStyle name="Note 2 2 10 2 3 3 2" xfId="11215" xr:uid="{00000000-0005-0000-0000-000026360000}"/>
    <cellStyle name="Note 2 2 10 2 3 3 2 2" xfId="35159" xr:uid="{00000000-0005-0000-0000-000027360000}"/>
    <cellStyle name="Note 2 2 10 2 3 3 3" xfId="13458" xr:uid="{00000000-0005-0000-0000-000027360000}"/>
    <cellStyle name="Note 2 2 10 2 3 3 3 2" xfId="37400" xr:uid="{00000000-0005-0000-0000-000028360000}"/>
    <cellStyle name="Note 2 2 10 2 3 3 4" xfId="36331" xr:uid="{00000000-0005-0000-0000-000026360000}"/>
    <cellStyle name="Note 2 2 10 2 3 4" xfId="16600" xr:uid="{00000000-0005-0000-0000-000028360000}"/>
    <cellStyle name="Note 2 2 10 2 3 4 2" xfId="40539" xr:uid="{00000000-0005-0000-0000-000029360000}"/>
    <cellStyle name="Note 2 2 10 2 3 5" xfId="20239" xr:uid="{00000000-0005-0000-0000-000029360000}"/>
    <cellStyle name="Note 2 2 10 2 3 5 2" xfId="44177" xr:uid="{00000000-0005-0000-0000-00002A360000}"/>
    <cellStyle name="Note 2 2 10 2 3 6" xfId="23492" xr:uid="{00000000-0005-0000-0000-00002A360000}"/>
    <cellStyle name="Note 2 2 10 2 3 6 2" xfId="47430" xr:uid="{00000000-0005-0000-0000-00002B360000}"/>
    <cellStyle name="Note 2 2 10 2 3 7" xfId="34331" xr:uid="{00000000-0005-0000-0000-000022360000}"/>
    <cellStyle name="Note 2 2 10 2 4" xfId="14881" xr:uid="{00000000-0005-0000-0000-00002B360000}"/>
    <cellStyle name="Note 2 2 10 2 4 2" xfId="13557" xr:uid="{00000000-0005-0000-0000-00002C360000}"/>
    <cellStyle name="Note 2 2 10 2 4 2 2" xfId="37499" xr:uid="{00000000-0005-0000-0000-00002D360000}"/>
    <cellStyle name="Note 2 2 10 2 4 3" xfId="15839" xr:uid="{00000000-0005-0000-0000-00002D360000}"/>
    <cellStyle name="Note 2 2 10 2 4 3 2" xfId="39780" xr:uid="{00000000-0005-0000-0000-00002E360000}"/>
    <cellStyle name="Note 2 2 10 2 4 4" xfId="38822" xr:uid="{00000000-0005-0000-0000-00002C360000}"/>
    <cellStyle name="Note 2 2 10 2 5" xfId="14340" xr:uid="{00000000-0005-0000-0000-00002E360000}"/>
    <cellStyle name="Note 2 2 10 2 5 2" xfId="11996" xr:uid="{00000000-0005-0000-0000-00002F360000}"/>
    <cellStyle name="Note 2 2 10 2 5 2 2" xfId="35939" xr:uid="{00000000-0005-0000-0000-000030360000}"/>
    <cellStyle name="Note 2 2 10 2 5 3" xfId="7398" xr:uid="{00000000-0005-0000-0000-000030360000}"/>
    <cellStyle name="Note 2 2 10 2 5 3 2" xfId="31344" xr:uid="{00000000-0005-0000-0000-000031360000}"/>
    <cellStyle name="Note 2 2 10 2 5 4" xfId="38281" xr:uid="{00000000-0005-0000-0000-00002F360000}"/>
    <cellStyle name="Note 2 2 10 2 6" xfId="17319" xr:uid="{00000000-0005-0000-0000-000031360000}"/>
    <cellStyle name="Note 2 2 10 2 6 2" xfId="20958" xr:uid="{00000000-0005-0000-0000-000032360000}"/>
    <cellStyle name="Note 2 2 10 2 6 2 2" xfId="44896" xr:uid="{00000000-0005-0000-0000-000033360000}"/>
    <cellStyle name="Note 2 2 10 2 6 3" xfId="24211" xr:uid="{00000000-0005-0000-0000-000033360000}"/>
    <cellStyle name="Note 2 2 10 2 6 3 2" xfId="48149" xr:uid="{00000000-0005-0000-0000-000034360000}"/>
    <cellStyle name="Note 2 2 10 2 6 4" xfId="41258" xr:uid="{00000000-0005-0000-0000-000032360000}"/>
    <cellStyle name="Note 2 2 10 2 7" xfId="11449" xr:uid="{00000000-0005-0000-0000-000034360000}"/>
    <cellStyle name="Note 2 2 10 2 7 2" xfId="16200" xr:uid="{00000000-0005-0000-0000-000035360000}"/>
    <cellStyle name="Note 2 2 10 2 7 2 2" xfId="40141" xr:uid="{00000000-0005-0000-0000-000036360000}"/>
    <cellStyle name="Note 2 2 10 2 7 3" xfId="19987" xr:uid="{00000000-0005-0000-0000-000036360000}"/>
    <cellStyle name="Note 2 2 10 2 7 3 2" xfId="43925" xr:uid="{00000000-0005-0000-0000-000037360000}"/>
    <cellStyle name="Note 2 2 10 2 7 4" xfId="35393" xr:uid="{00000000-0005-0000-0000-000035360000}"/>
    <cellStyle name="Note 2 2 10 2 8" xfId="5962" xr:uid="{00000000-0005-0000-0000-000037360000}"/>
    <cellStyle name="Note 2 2 10 2 8 2" xfId="29908" xr:uid="{00000000-0005-0000-0000-000038360000}"/>
    <cellStyle name="Note 2 2 10 2 9" xfId="11883" xr:uid="{00000000-0005-0000-0000-000038360000}"/>
    <cellStyle name="Note 2 2 10 2 9 2" xfId="35826" xr:uid="{00000000-0005-0000-0000-000039360000}"/>
    <cellStyle name="Note 2 2 10 3" xfId="4900" xr:uid="{00000000-0005-0000-0000-000039360000}"/>
    <cellStyle name="Note 2 2 10 3 10" xfId="12140" xr:uid="{00000000-0005-0000-0000-00003A360000}"/>
    <cellStyle name="Note 2 2 10 3 10 2" xfId="36083" xr:uid="{00000000-0005-0000-0000-00003B360000}"/>
    <cellStyle name="Note 2 2 10 3 11" xfId="28850" xr:uid="{00000000-0005-0000-0000-00003A360000}"/>
    <cellStyle name="Note 2 2 10 3 2" xfId="10868" xr:uid="{00000000-0005-0000-0000-00003B360000}"/>
    <cellStyle name="Note 2 2 10 3 2 2" xfId="17081" xr:uid="{00000000-0005-0000-0000-00003C360000}"/>
    <cellStyle name="Note 2 2 10 3 2 2 2" xfId="20720" xr:uid="{00000000-0005-0000-0000-00003D360000}"/>
    <cellStyle name="Note 2 2 10 3 2 2 2 2" xfId="44658" xr:uid="{00000000-0005-0000-0000-00003E360000}"/>
    <cellStyle name="Note 2 2 10 3 2 2 3" xfId="23973" xr:uid="{00000000-0005-0000-0000-00003E360000}"/>
    <cellStyle name="Note 2 2 10 3 2 2 3 2" xfId="47911" xr:uid="{00000000-0005-0000-0000-00003F360000}"/>
    <cellStyle name="Note 2 2 10 3 2 2 4" xfId="41020" xr:uid="{00000000-0005-0000-0000-00003D360000}"/>
    <cellStyle name="Note 2 2 10 3 2 3" xfId="18353" xr:uid="{00000000-0005-0000-0000-00003F360000}"/>
    <cellStyle name="Note 2 2 10 3 2 3 2" xfId="21992" xr:uid="{00000000-0005-0000-0000-000040360000}"/>
    <cellStyle name="Note 2 2 10 3 2 3 2 2" xfId="45930" xr:uid="{00000000-0005-0000-0000-000041360000}"/>
    <cellStyle name="Note 2 2 10 3 2 3 3" xfId="25244" xr:uid="{00000000-0005-0000-0000-000041360000}"/>
    <cellStyle name="Note 2 2 10 3 2 3 3 2" xfId="49182" xr:uid="{00000000-0005-0000-0000-000042360000}"/>
    <cellStyle name="Note 2 2 10 3 2 3 4" xfId="42291" xr:uid="{00000000-0005-0000-0000-000040360000}"/>
    <cellStyle name="Note 2 2 10 3 2 4" xfId="18889" xr:uid="{00000000-0005-0000-0000-000042360000}"/>
    <cellStyle name="Note 2 2 10 3 2 4 2" xfId="22528" xr:uid="{00000000-0005-0000-0000-000043360000}"/>
    <cellStyle name="Note 2 2 10 3 2 4 2 2" xfId="46466" xr:uid="{00000000-0005-0000-0000-000044360000}"/>
    <cellStyle name="Note 2 2 10 3 2 4 3" xfId="25780" xr:uid="{00000000-0005-0000-0000-000044360000}"/>
    <cellStyle name="Note 2 2 10 3 2 4 3 2" xfId="49718" xr:uid="{00000000-0005-0000-0000-000045360000}"/>
    <cellStyle name="Note 2 2 10 3 2 4 4" xfId="42827" xr:uid="{00000000-0005-0000-0000-000043360000}"/>
    <cellStyle name="Note 2 2 10 3 2 5" xfId="14754" xr:uid="{00000000-0005-0000-0000-000045360000}"/>
    <cellStyle name="Note 2 2 10 3 2 5 2" xfId="38695" xr:uid="{00000000-0005-0000-0000-000046360000}"/>
    <cellStyle name="Note 2 2 10 3 2 6" xfId="12783" xr:uid="{00000000-0005-0000-0000-000046360000}"/>
    <cellStyle name="Note 2 2 10 3 2 6 2" xfId="36725" xr:uid="{00000000-0005-0000-0000-000047360000}"/>
    <cellStyle name="Note 2 2 10 3 2 7" xfId="15607" xr:uid="{00000000-0005-0000-0000-000047360000}"/>
    <cellStyle name="Note 2 2 10 3 2 7 2" xfId="39548" xr:uid="{00000000-0005-0000-0000-000048360000}"/>
    <cellStyle name="Note 2 2 10 3 2 8" xfId="34812" xr:uid="{00000000-0005-0000-0000-00003C360000}"/>
    <cellStyle name="Note 2 2 10 3 3" xfId="10504" xr:uid="{00000000-0005-0000-0000-000048360000}"/>
    <cellStyle name="Note 2 2 10 3 3 2" xfId="17989" xr:uid="{00000000-0005-0000-0000-000049360000}"/>
    <cellStyle name="Note 2 2 10 3 3 2 2" xfId="21628" xr:uid="{00000000-0005-0000-0000-00004A360000}"/>
    <cellStyle name="Note 2 2 10 3 3 2 2 2" xfId="45566" xr:uid="{00000000-0005-0000-0000-00004B360000}"/>
    <cellStyle name="Note 2 2 10 3 3 2 3" xfId="24880" xr:uid="{00000000-0005-0000-0000-00004B360000}"/>
    <cellStyle name="Note 2 2 10 3 3 2 3 2" xfId="48818" xr:uid="{00000000-0005-0000-0000-00004C360000}"/>
    <cellStyle name="Note 2 2 10 3 3 2 4" xfId="41927" xr:uid="{00000000-0005-0000-0000-00004A360000}"/>
    <cellStyle name="Note 2 2 10 3 3 3" xfId="14288" xr:uid="{00000000-0005-0000-0000-00004C360000}"/>
    <cellStyle name="Note 2 2 10 3 3 3 2" xfId="5452" xr:uid="{00000000-0005-0000-0000-00004D360000}"/>
    <cellStyle name="Note 2 2 10 3 3 3 2 2" xfId="29400" xr:uid="{00000000-0005-0000-0000-00004E360000}"/>
    <cellStyle name="Note 2 2 10 3 3 3 3" xfId="15460" xr:uid="{00000000-0005-0000-0000-00004E360000}"/>
    <cellStyle name="Note 2 2 10 3 3 3 3 2" xfId="39401" xr:uid="{00000000-0005-0000-0000-00004F360000}"/>
    <cellStyle name="Note 2 2 10 3 3 3 4" xfId="38229" xr:uid="{00000000-0005-0000-0000-00004D360000}"/>
    <cellStyle name="Note 2 2 10 3 3 4" xfId="16717" xr:uid="{00000000-0005-0000-0000-00004F360000}"/>
    <cellStyle name="Note 2 2 10 3 3 4 2" xfId="40656" xr:uid="{00000000-0005-0000-0000-000050360000}"/>
    <cellStyle name="Note 2 2 10 3 3 5" xfId="20356" xr:uid="{00000000-0005-0000-0000-000050360000}"/>
    <cellStyle name="Note 2 2 10 3 3 5 2" xfId="44294" xr:uid="{00000000-0005-0000-0000-000051360000}"/>
    <cellStyle name="Note 2 2 10 3 3 6" xfId="23609" xr:uid="{00000000-0005-0000-0000-000051360000}"/>
    <cellStyle name="Note 2 2 10 3 3 6 2" xfId="47547" xr:uid="{00000000-0005-0000-0000-000052360000}"/>
    <cellStyle name="Note 2 2 10 3 3 7" xfId="34448" xr:uid="{00000000-0005-0000-0000-000049360000}"/>
    <cellStyle name="Note 2 2 10 3 4" xfId="14998" xr:uid="{00000000-0005-0000-0000-000052360000}"/>
    <cellStyle name="Note 2 2 10 3 4 2" xfId="12273" xr:uid="{00000000-0005-0000-0000-000053360000}"/>
    <cellStyle name="Note 2 2 10 3 4 2 2" xfId="36216" xr:uid="{00000000-0005-0000-0000-000054360000}"/>
    <cellStyle name="Note 2 2 10 3 4 3" xfId="19350" xr:uid="{00000000-0005-0000-0000-000054360000}"/>
    <cellStyle name="Note 2 2 10 3 4 3 2" xfId="43288" xr:uid="{00000000-0005-0000-0000-000055360000}"/>
    <cellStyle name="Note 2 2 10 3 4 4" xfId="38939" xr:uid="{00000000-0005-0000-0000-000053360000}"/>
    <cellStyle name="Note 2 2 10 3 5" xfId="14200" xr:uid="{00000000-0005-0000-0000-000055360000}"/>
    <cellStyle name="Note 2 2 10 3 5 2" xfId="11392" xr:uid="{00000000-0005-0000-0000-000056360000}"/>
    <cellStyle name="Note 2 2 10 3 5 2 2" xfId="35336" xr:uid="{00000000-0005-0000-0000-000057360000}"/>
    <cellStyle name="Note 2 2 10 3 5 3" xfId="15210" xr:uid="{00000000-0005-0000-0000-000057360000}"/>
    <cellStyle name="Note 2 2 10 3 5 3 2" xfId="39151" xr:uid="{00000000-0005-0000-0000-000058360000}"/>
    <cellStyle name="Note 2 2 10 3 5 4" xfId="38142" xr:uid="{00000000-0005-0000-0000-000056360000}"/>
    <cellStyle name="Note 2 2 10 3 6" xfId="12866" xr:uid="{00000000-0005-0000-0000-000058360000}"/>
    <cellStyle name="Note 2 2 10 3 6 2" xfId="5269" xr:uid="{00000000-0005-0000-0000-000059360000}"/>
    <cellStyle name="Note 2 2 10 3 6 2 2" xfId="29217" xr:uid="{00000000-0005-0000-0000-00005A360000}"/>
    <cellStyle name="Note 2 2 10 3 6 3" xfId="12017" xr:uid="{00000000-0005-0000-0000-00005A360000}"/>
    <cellStyle name="Note 2 2 10 3 6 3 2" xfId="35960" xr:uid="{00000000-0005-0000-0000-00005B360000}"/>
    <cellStyle name="Note 2 2 10 3 6 4" xfId="36808" xr:uid="{00000000-0005-0000-0000-000059360000}"/>
    <cellStyle name="Note 2 2 10 3 7" xfId="18417" xr:uid="{00000000-0005-0000-0000-00005B360000}"/>
    <cellStyle name="Note 2 2 10 3 7 2" xfId="22056" xr:uid="{00000000-0005-0000-0000-00005C360000}"/>
    <cellStyle name="Note 2 2 10 3 7 2 2" xfId="45994" xr:uid="{00000000-0005-0000-0000-00005D360000}"/>
    <cellStyle name="Note 2 2 10 3 7 3" xfId="25308" xr:uid="{00000000-0005-0000-0000-00005D360000}"/>
    <cellStyle name="Note 2 2 10 3 7 3 2" xfId="49246" xr:uid="{00000000-0005-0000-0000-00005E360000}"/>
    <cellStyle name="Note 2 2 10 3 7 4" xfId="42355" xr:uid="{00000000-0005-0000-0000-00005C360000}"/>
    <cellStyle name="Note 2 2 10 3 8" xfId="13795" xr:uid="{00000000-0005-0000-0000-00005E360000}"/>
    <cellStyle name="Note 2 2 10 3 8 2" xfId="37737" xr:uid="{00000000-0005-0000-0000-00005F360000}"/>
    <cellStyle name="Note 2 2 10 3 9" xfId="5019" xr:uid="{00000000-0005-0000-0000-00005F360000}"/>
    <cellStyle name="Note 2 2 10 3 9 2" xfId="28967" xr:uid="{00000000-0005-0000-0000-000060360000}"/>
    <cellStyle name="Note 2 2 10 4" xfId="8840" xr:uid="{00000000-0005-0000-0000-000060360000}"/>
    <cellStyle name="Note 2 2 10 4 2" xfId="16078" xr:uid="{00000000-0005-0000-0000-000061360000}"/>
    <cellStyle name="Note 2 2 10 4 2 2" xfId="19878" xr:uid="{00000000-0005-0000-0000-000062360000}"/>
    <cellStyle name="Note 2 2 10 4 2 2 2" xfId="43816" xr:uid="{00000000-0005-0000-0000-000063360000}"/>
    <cellStyle name="Note 2 2 10 4 2 3" xfId="23255" xr:uid="{00000000-0005-0000-0000-000063360000}"/>
    <cellStyle name="Note 2 2 10 4 2 3 2" xfId="47193" xr:uid="{00000000-0005-0000-0000-000064360000}"/>
    <cellStyle name="Note 2 2 10 4 2 4" xfId="40019" xr:uid="{00000000-0005-0000-0000-000062360000}"/>
    <cellStyle name="Note 2 2 10 4 3" xfId="17515" xr:uid="{00000000-0005-0000-0000-000064360000}"/>
    <cellStyle name="Note 2 2 10 4 3 2" xfId="21154" xr:uid="{00000000-0005-0000-0000-000065360000}"/>
    <cellStyle name="Note 2 2 10 4 3 2 2" xfId="45092" xr:uid="{00000000-0005-0000-0000-000066360000}"/>
    <cellStyle name="Note 2 2 10 4 3 3" xfId="24406" xr:uid="{00000000-0005-0000-0000-000066360000}"/>
    <cellStyle name="Note 2 2 10 4 3 3 2" xfId="48344" xr:uid="{00000000-0005-0000-0000-000067360000}"/>
    <cellStyle name="Note 2 2 10 4 3 4" xfId="41453" xr:uid="{00000000-0005-0000-0000-000065360000}"/>
    <cellStyle name="Note 2 2 10 4 4" xfId="17332" xr:uid="{00000000-0005-0000-0000-000067360000}"/>
    <cellStyle name="Note 2 2 10 4 4 2" xfId="20971" xr:uid="{00000000-0005-0000-0000-000068360000}"/>
    <cellStyle name="Note 2 2 10 4 4 2 2" xfId="44909" xr:uid="{00000000-0005-0000-0000-000069360000}"/>
    <cellStyle name="Note 2 2 10 4 4 3" xfId="24224" xr:uid="{00000000-0005-0000-0000-000069360000}"/>
    <cellStyle name="Note 2 2 10 4 4 3 2" xfId="48162" xr:uid="{00000000-0005-0000-0000-00006A360000}"/>
    <cellStyle name="Note 2 2 10 4 4 4" xfId="41271" xr:uid="{00000000-0005-0000-0000-000068360000}"/>
    <cellStyle name="Note 2 2 10 4 5" xfId="6072" xr:uid="{00000000-0005-0000-0000-00006A360000}"/>
    <cellStyle name="Note 2 2 10 4 5 2" xfId="30018" xr:uid="{00000000-0005-0000-0000-00006B360000}"/>
    <cellStyle name="Note 2 2 10 4 6" xfId="13494" xr:uid="{00000000-0005-0000-0000-00006B360000}"/>
    <cellStyle name="Note 2 2 10 4 6 2" xfId="37436" xr:uid="{00000000-0005-0000-0000-00006C360000}"/>
    <cellStyle name="Note 2 2 10 4 7" xfId="16409" xr:uid="{00000000-0005-0000-0000-00006C360000}"/>
    <cellStyle name="Note 2 2 10 4 7 2" xfId="40348" xr:uid="{00000000-0005-0000-0000-00006D360000}"/>
    <cellStyle name="Note 2 2 10 4 8" xfId="32784" xr:uid="{00000000-0005-0000-0000-000061360000}"/>
    <cellStyle name="Note 2 2 10 5" xfId="10616" xr:uid="{00000000-0005-0000-0000-00006D360000}"/>
    <cellStyle name="Note 2 2 10 5 2" xfId="16829" xr:uid="{00000000-0005-0000-0000-00006E360000}"/>
    <cellStyle name="Note 2 2 10 5 2 2" xfId="20468" xr:uid="{00000000-0005-0000-0000-00006F360000}"/>
    <cellStyle name="Note 2 2 10 5 2 2 2" xfId="44406" xr:uid="{00000000-0005-0000-0000-000070360000}"/>
    <cellStyle name="Note 2 2 10 5 2 3" xfId="23721" xr:uid="{00000000-0005-0000-0000-000070360000}"/>
    <cellStyle name="Note 2 2 10 5 2 3 2" xfId="47659" xr:uid="{00000000-0005-0000-0000-000071360000}"/>
    <cellStyle name="Note 2 2 10 5 2 4" xfId="40768" xr:uid="{00000000-0005-0000-0000-00006F360000}"/>
    <cellStyle name="Note 2 2 10 5 3" xfId="18101" xr:uid="{00000000-0005-0000-0000-000071360000}"/>
    <cellStyle name="Note 2 2 10 5 3 2" xfId="21740" xr:uid="{00000000-0005-0000-0000-000072360000}"/>
    <cellStyle name="Note 2 2 10 5 3 2 2" xfId="45678" xr:uid="{00000000-0005-0000-0000-000073360000}"/>
    <cellStyle name="Note 2 2 10 5 3 3" xfId="24992" xr:uid="{00000000-0005-0000-0000-000073360000}"/>
    <cellStyle name="Note 2 2 10 5 3 3 2" xfId="48930" xr:uid="{00000000-0005-0000-0000-000074360000}"/>
    <cellStyle name="Note 2 2 10 5 3 4" xfId="42039" xr:uid="{00000000-0005-0000-0000-000072360000}"/>
    <cellStyle name="Note 2 2 10 5 4" xfId="18637" xr:uid="{00000000-0005-0000-0000-000074360000}"/>
    <cellStyle name="Note 2 2 10 5 4 2" xfId="22276" xr:uid="{00000000-0005-0000-0000-000075360000}"/>
    <cellStyle name="Note 2 2 10 5 4 2 2" xfId="46214" xr:uid="{00000000-0005-0000-0000-000076360000}"/>
    <cellStyle name="Note 2 2 10 5 4 3" xfId="25528" xr:uid="{00000000-0005-0000-0000-000076360000}"/>
    <cellStyle name="Note 2 2 10 5 4 3 2" xfId="49466" xr:uid="{00000000-0005-0000-0000-000077360000}"/>
    <cellStyle name="Note 2 2 10 5 4 4" xfId="42575" xr:uid="{00000000-0005-0000-0000-000075360000}"/>
    <cellStyle name="Note 2 2 10 5 5" xfId="14142" xr:uid="{00000000-0005-0000-0000-000077360000}"/>
    <cellStyle name="Note 2 2 10 5 5 2" xfId="38084" xr:uid="{00000000-0005-0000-0000-000078360000}"/>
    <cellStyle name="Note 2 2 10 5 6" xfId="11763" xr:uid="{00000000-0005-0000-0000-000078360000}"/>
    <cellStyle name="Note 2 2 10 5 6 2" xfId="35706" xr:uid="{00000000-0005-0000-0000-000079360000}"/>
    <cellStyle name="Note 2 2 10 5 7" xfId="13425" xr:uid="{00000000-0005-0000-0000-000079360000}"/>
    <cellStyle name="Note 2 2 10 5 7 2" xfId="37367" xr:uid="{00000000-0005-0000-0000-00007A360000}"/>
    <cellStyle name="Note 2 2 10 5 8" xfId="34560" xr:uid="{00000000-0005-0000-0000-00006E360000}"/>
    <cellStyle name="Note 2 2 10 6" xfId="7531" xr:uid="{00000000-0005-0000-0000-00007A360000}"/>
    <cellStyle name="Note 2 2 10 6 2" xfId="17215" xr:uid="{00000000-0005-0000-0000-00007B360000}"/>
    <cellStyle name="Note 2 2 10 6 2 2" xfId="20854" xr:uid="{00000000-0005-0000-0000-00007C360000}"/>
    <cellStyle name="Note 2 2 10 6 2 2 2" xfId="44792" xr:uid="{00000000-0005-0000-0000-00007D360000}"/>
    <cellStyle name="Note 2 2 10 6 2 3" xfId="24107" xr:uid="{00000000-0005-0000-0000-00007D360000}"/>
    <cellStyle name="Note 2 2 10 6 2 3 2" xfId="48045" xr:uid="{00000000-0005-0000-0000-00007E360000}"/>
    <cellStyle name="Note 2 2 10 6 2 4" xfId="41154" xr:uid="{00000000-0005-0000-0000-00007C360000}"/>
    <cellStyle name="Note 2 2 10 6 3" xfId="17750" xr:uid="{00000000-0005-0000-0000-00007E360000}"/>
    <cellStyle name="Note 2 2 10 6 3 2" xfId="21389" xr:uid="{00000000-0005-0000-0000-00007F360000}"/>
    <cellStyle name="Note 2 2 10 6 3 2 2" xfId="45327" xr:uid="{00000000-0005-0000-0000-000080360000}"/>
    <cellStyle name="Note 2 2 10 6 3 3" xfId="24641" xr:uid="{00000000-0005-0000-0000-000080360000}"/>
    <cellStyle name="Note 2 2 10 6 3 3 2" xfId="48579" xr:uid="{00000000-0005-0000-0000-000081360000}"/>
    <cellStyle name="Note 2 2 10 6 3 4" xfId="41688" xr:uid="{00000000-0005-0000-0000-00007F360000}"/>
    <cellStyle name="Note 2 2 10 6 4" xfId="15710" xr:uid="{00000000-0005-0000-0000-000081360000}"/>
    <cellStyle name="Note 2 2 10 6 4 2" xfId="39651" xr:uid="{00000000-0005-0000-0000-000082360000}"/>
    <cellStyle name="Note 2 2 10 6 5" xfId="19570" xr:uid="{00000000-0005-0000-0000-000082360000}"/>
    <cellStyle name="Note 2 2 10 6 5 2" xfId="43508" xr:uid="{00000000-0005-0000-0000-000083360000}"/>
    <cellStyle name="Note 2 2 10 6 6" xfId="22990" xr:uid="{00000000-0005-0000-0000-000083360000}"/>
    <cellStyle name="Note 2 2 10 6 6 2" xfId="46928" xr:uid="{00000000-0005-0000-0000-000084360000}"/>
    <cellStyle name="Note 2 2 10 6 7" xfId="31477" xr:uid="{00000000-0005-0000-0000-00007B360000}"/>
    <cellStyle name="Note 2 2 10 7" xfId="11604" xr:uid="{00000000-0005-0000-0000-000084360000}"/>
    <cellStyle name="Note 2 2 10 7 2" xfId="5541" xr:uid="{00000000-0005-0000-0000-000085360000}"/>
    <cellStyle name="Note 2 2 10 7 2 2" xfId="29488" xr:uid="{00000000-0005-0000-0000-000086360000}"/>
    <cellStyle name="Note 2 2 10 7 3" xfId="15155" xr:uid="{00000000-0005-0000-0000-000086360000}"/>
    <cellStyle name="Note 2 2 10 7 3 2" xfId="39096" xr:uid="{00000000-0005-0000-0000-000087360000}"/>
    <cellStyle name="Note 2 2 10 7 4" xfId="35547" xr:uid="{00000000-0005-0000-0000-000085360000}"/>
    <cellStyle name="Note 2 2 10 8" xfId="16295" xr:uid="{00000000-0005-0000-0000-000087360000}"/>
    <cellStyle name="Note 2 2 10 8 2" xfId="20038" xr:uid="{00000000-0005-0000-0000-000088360000}"/>
    <cellStyle name="Note 2 2 10 8 2 2" xfId="43976" xr:uid="{00000000-0005-0000-0000-000089360000}"/>
    <cellStyle name="Note 2 2 10 8 3" xfId="23374" xr:uid="{00000000-0005-0000-0000-000089360000}"/>
    <cellStyle name="Note 2 2 10 8 3 2" xfId="47312" xr:uid="{00000000-0005-0000-0000-00008A360000}"/>
    <cellStyle name="Note 2 2 10 8 4" xfId="40236" xr:uid="{00000000-0005-0000-0000-000088360000}"/>
    <cellStyle name="Note 2 2 10 9" xfId="11022" xr:uid="{00000000-0005-0000-0000-00008A360000}"/>
    <cellStyle name="Note 2 2 10 9 2" xfId="5373" xr:uid="{00000000-0005-0000-0000-00008B360000}"/>
    <cellStyle name="Note 2 2 10 9 2 2" xfId="29321" xr:uid="{00000000-0005-0000-0000-00008C360000}"/>
    <cellStyle name="Note 2 2 10 9 3" xfId="15565" xr:uid="{00000000-0005-0000-0000-00008C360000}"/>
    <cellStyle name="Note 2 2 10 9 3 2" xfId="39506" xr:uid="{00000000-0005-0000-0000-00008D360000}"/>
    <cellStyle name="Note 2 2 10 9 4" xfId="34966" xr:uid="{00000000-0005-0000-0000-00008B360000}"/>
    <cellStyle name="Note 2 2 11" xfId="3156" xr:uid="{00000000-0005-0000-0000-00008D360000}"/>
    <cellStyle name="Note 2 2 11 10" xfId="14807" xr:uid="{00000000-0005-0000-0000-00008E360000}"/>
    <cellStyle name="Note 2 2 11 10 2" xfId="11574" xr:uid="{00000000-0005-0000-0000-00008F360000}"/>
    <cellStyle name="Note 2 2 11 10 2 2" xfId="35518" xr:uid="{00000000-0005-0000-0000-000090360000}"/>
    <cellStyle name="Note 2 2 11 10 3" xfId="15623" xr:uid="{00000000-0005-0000-0000-000090360000}"/>
    <cellStyle name="Note 2 2 11 10 3 2" xfId="39564" xr:uid="{00000000-0005-0000-0000-000091360000}"/>
    <cellStyle name="Note 2 2 11 10 4" xfId="38748" xr:uid="{00000000-0005-0000-0000-00008F360000}"/>
    <cellStyle name="Note 2 2 11 11" xfId="11833" xr:uid="{00000000-0005-0000-0000-000091360000}"/>
    <cellStyle name="Note 2 2 11 11 2" xfId="35776" xr:uid="{00000000-0005-0000-0000-000092360000}"/>
    <cellStyle name="Note 2 2 11 12" xfId="16489" xr:uid="{00000000-0005-0000-0000-000092360000}"/>
    <cellStyle name="Note 2 2 11 12 2" xfId="40428" xr:uid="{00000000-0005-0000-0000-000093360000}"/>
    <cellStyle name="Note 2 2 11 13" xfId="20168" xr:uid="{00000000-0005-0000-0000-000093360000}"/>
    <cellStyle name="Note 2 2 11 13 2" xfId="44106" xr:uid="{00000000-0005-0000-0000-000094360000}"/>
    <cellStyle name="Note 2 2 11 14" xfId="27135" xr:uid="{00000000-0005-0000-0000-00008E360000}"/>
    <cellStyle name="Note 2 2 11 2" xfId="4733" xr:uid="{00000000-0005-0000-0000-000094360000}"/>
    <cellStyle name="Note 2 2 11 2 10" xfId="5048" xr:uid="{00000000-0005-0000-0000-000095360000}"/>
    <cellStyle name="Note 2 2 11 2 10 2" xfId="28996" xr:uid="{00000000-0005-0000-0000-000096360000}"/>
    <cellStyle name="Note 2 2 11 2 11" xfId="28683" xr:uid="{00000000-0005-0000-0000-000095360000}"/>
    <cellStyle name="Note 2 2 11 2 2" xfId="10701" xr:uid="{00000000-0005-0000-0000-000096360000}"/>
    <cellStyle name="Note 2 2 11 2 2 2" xfId="16914" xr:uid="{00000000-0005-0000-0000-000097360000}"/>
    <cellStyle name="Note 2 2 11 2 2 2 2" xfId="20553" xr:uid="{00000000-0005-0000-0000-000098360000}"/>
    <cellStyle name="Note 2 2 11 2 2 2 2 2" xfId="44491" xr:uid="{00000000-0005-0000-0000-000099360000}"/>
    <cellStyle name="Note 2 2 11 2 2 2 3" xfId="23806" xr:uid="{00000000-0005-0000-0000-000099360000}"/>
    <cellStyle name="Note 2 2 11 2 2 2 3 2" xfId="47744" xr:uid="{00000000-0005-0000-0000-00009A360000}"/>
    <cellStyle name="Note 2 2 11 2 2 2 4" xfId="40853" xr:uid="{00000000-0005-0000-0000-000098360000}"/>
    <cellStyle name="Note 2 2 11 2 2 3" xfId="18186" xr:uid="{00000000-0005-0000-0000-00009A360000}"/>
    <cellStyle name="Note 2 2 11 2 2 3 2" xfId="21825" xr:uid="{00000000-0005-0000-0000-00009B360000}"/>
    <cellStyle name="Note 2 2 11 2 2 3 2 2" xfId="45763" xr:uid="{00000000-0005-0000-0000-00009C360000}"/>
    <cellStyle name="Note 2 2 11 2 2 3 3" xfId="25077" xr:uid="{00000000-0005-0000-0000-00009C360000}"/>
    <cellStyle name="Note 2 2 11 2 2 3 3 2" xfId="49015" xr:uid="{00000000-0005-0000-0000-00009D360000}"/>
    <cellStyle name="Note 2 2 11 2 2 3 4" xfId="42124" xr:uid="{00000000-0005-0000-0000-00009B360000}"/>
    <cellStyle name="Note 2 2 11 2 2 4" xfId="18722" xr:uid="{00000000-0005-0000-0000-00009D360000}"/>
    <cellStyle name="Note 2 2 11 2 2 4 2" xfId="22361" xr:uid="{00000000-0005-0000-0000-00009E360000}"/>
    <cellStyle name="Note 2 2 11 2 2 4 2 2" xfId="46299" xr:uid="{00000000-0005-0000-0000-00009F360000}"/>
    <cellStyle name="Note 2 2 11 2 2 4 3" xfId="25613" xr:uid="{00000000-0005-0000-0000-00009F360000}"/>
    <cellStyle name="Note 2 2 11 2 2 4 3 2" xfId="49551" xr:uid="{00000000-0005-0000-0000-0000A0360000}"/>
    <cellStyle name="Note 2 2 11 2 2 4 4" xfId="42660" xr:uid="{00000000-0005-0000-0000-00009E360000}"/>
    <cellStyle name="Note 2 2 11 2 2 5" xfId="14587" xr:uid="{00000000-0005-0000-0000-0000A0360000}"/>
    <cellStyle name="Note 2 2 11 2 2 5 2" xfId="38528" xr:uid="{00000000-0005-0000-0000-0000A1360000}"/>
    <cellStyle name="Note 2 2 11 2 2 6" xfId="12617" xr:uid="{00000000-0005-0000-0000-0000A1360000}"/>
    <cellStyle name="Note 2 2 11 2 2 6 2" xfId="36559" xr:uid="{00000000-0005-0000-0000-0000A2360000}"/>
    <cellStyle name="Note 2 2 11 2 2 7" xfId="5001" xr:uid="{00000000-0005-0000-0000-0000A2360000}"/>
    <cellStyle name="Note 2 2 11 2 2 7 2" xfId="28950" xr:uid="{00000000-0005-0000-0000-0000A3360000}"/>
    <cellStyle name="Note 2 2 11 2 2 8" xfId="34645" xr:uid="{00000000-0005-0000-0000-000097360000}"/>
    <cellStyle name="Note 2 2 11 2 3" xfId="10337" xr:uid="{00000000-0005-0000-0000-0000A3360000}"/>
    <cellStyle name="Note 2 2 11 2 3 2" xfId="17822" xr:uid="{00000000-0005-0000-0000-0000A4360000}"/>
    <cellStyle name="Note 2 2 11 2 3 2 2" xfId="21461" xr:uid="{00000000-0005-0000-0000-0000A5360000}"/>
    <cellStyle name="Note 2 2 11 2 3 2 2 2" xfId="45399" xr:uid="{00000000-0005-0000-0000-0000A6360000}"/>
    <cellStyle name="Note 2 2 11 2 3 2 3" xfId="24713" xr:uid="{00000000-0005-0000-0000-0000A6360000}"/>
    <cellStyle name="Note 2 2 11 2 3 2 3 2" xfId="48651" xr:uid="{00000000-0005-0000-0000-0000A7360000}"/>
    <cellStyle name="Note 2 2 11 2 3 2 4" xfId="41760" xr:uid="{00000000-0005-0000-0000-0000A5360000}"/>
    <cellStyle name="Note 2 2 11 2 3 3" xfId="13898" xr:uid="{00000000-0005-0000-0000-0000A7360000}"/>
    <cellStyle name="Note 2 2 11 2 3 3 2" xfId="12974" xr:uid="{00000000-0005-0000-0000-0000A8360000}"/>
    <cellStyle name="Note 2 2 11 2 3 3 2 2" xfId="36916" xr:uid="{00000000-0005-0000-0000-0000A9360000}"/>
    <cellStyle name="Note 2 2 11 2 3 3 3" xfId="15084" xr:uid="{00000000-0005-0000-0000-0000A9360000}"/>
    <cellStyle name="Note 2 2 11 2 3 3 3 2" xfId="39025" xr:uid="{00000000-0005-0000-0000-0000AA360000}"/>
    <cellStyle name="Note 2 2 11 2 3 3 4" xfId="37840" xr:uid="{00000000-0005-0000-0000-0000A8360000}"/>
    <cellStyle name="Note 2 2 11 2 3 4" xfId="16550" xr:uid="{00000000-0005-0000-0000-0000AA360000}"/>
    <cellStyle name="Note 2 2 11 2 3 4 2" xfId="40489" xr:uid="{00000000-0005-0000-0000-0000AB360000}"/>
    <cellStyle name="Note 2 2 11 2 3 5" xfId="20189" xr:uid="{00000000-0005-0000-0000-0000AB360000}"/>
    <cellStyle name="Note 2 2 11 2 3 5 2" xfId="44127" xr:uid="{00000000-0005-0000-0000-0000AC360000}"/>
    <cellStyle name="Note 2 2 11 2 3 6" xfId="23442" xr:uid="{00000000-0005-0000-0000-0000AC360000}"/>
    <cellStyle name="Note 2 2 11 2 3 6 2" xfId="47380" xr:uid="{00000000-0005-0000-0000-0000AD360000}"/>
    <cellStyle name="Note 2 2 11 2 3 7" xfId="34281" xr:uid="{00000000-0005-0000-0000-0000A4360000}"/>
    <cellStyle name="Note 2 2 11 2 4" xfId="14831" xr:uid="{00000000-0005-0000-0000-0000AD360000}"/>
    <cellStyle name="Note 2 2 11 2 4 2" xfId="5140" xr:uid="{00000000-0005-0000-0000-0000AE360000}"/>
    <cellStyle name="Note 2 2 11 2 4 2 2" xfId="29088" xr:uid="{00000000-0005-0000-0000-0000AF360000}"/>
    <cellStyle name="Note 2 2 11 2 4 3" xfId="15132" xr:uid="{00000000-0005-0000-0000-0000AF360000}"/>
    <cellStyle name="Note 2 2 11 2 4 3 2" xfId="39073" xr:uid="{00000000-0005-0000-0000-0000B0360000}"/>
    <cellStyle name="Note 2 2 11 2 4 4" xfId="38772" xr:uid="{00000000-0005-0000-0000-0000AE360000}"/>
    <cellStyle name="Note 2 2 11 2 5" xfId="14497" xr:uid="{00000000-0005-0000-0000-0000B0360000}"/>
    <cellStyle name="Note 2 2 11 2 5 2" xfId="11408" xr:uid="{00000000-0005-0000-0000-0000B1360000}"/>
    <cellStyle name="Note 2 2 11 2 5 2 2" xfId="35352" xr:uid="{00000000-0005-0000-0000-0000B2360000}"/>
    <cellStyle name="Note 2 2 11 2 5 3" xfId="15834" xr:uid="{00000000-0005-0000-0000-0000B2360000}"/>
    <cellStyle name="Note 2 2 11 2 5 3 2" xfId="39775" xr:uid="{00000000-0005-0000-0000-0000B3360000}"/>
    <cellStyle name="Note 2 2 11 2 5 4" xfId="38438" xr:uid="{00000000-0005-0000-0000-0000B1360000}"/>
    <cellStyle name="Note 2 2 11 2 6" xfId="17264" xr:uid="{00000000-0005-0000-0000-0000B3360000}"/>
    <cellStyle name="Note 2 2 11 2 6 2" xfId="20903" xr:uid="{00000000-0005-0000-0000-0000B4360000}"/>
    <cellStyle name="Note 2 2 11 2 6 2 2" xfId="44841" xr:uid="{00000000-0005-0000-0000-0000B5360000}"/>
    <cellStyle name="Note 2 2 11 2 6 3" xfId="24156" xr:uid="{00000000-0005-0000-0000-0000B5360000}"/>
    <cellStyle name="Note 2 2 11 2 6 3 2" xfId="48094" xr:uid="{00000000-0005-0000-0000-0000B6360000}"/>
    <cellStyle name="Note 2 2 11 2 6 4" xfId="41203" xr:uid="{00000000-0005-0000-0000-0000B4360000}"/>
    <cellStyle name="Note 2 2 11 2 7" xfId="17660" xr:uid="{00000000-0005-0000-0000-0000B6360000}"/>
    <cellStyle name="Note 2 2 11 2 7 2" xfId="21299" xr:uid="{00000000-0005-0000-0000-0000B7360000}"/>
    <cellStyle name="Note 2 2 11 2 7 2 2" xfId="45237" xr:uid="{00000000-0005-0000-0000-0000B8360000}"/>
    <cellStyle name="Note 2 2 11 2 7 3" xfId="24551" xr:uid="{00000000-0005-0000-0000-0000B8360000}"/>
    <cellStyle name="Note 2 2 11 2 7 3 2" xfId="48489" xr:uid="{00000000-0005-0000-0000-0000B9360000}"/>
    <cellStyle name="Note 2 2 11 2 7 4" xfId="41598" xr:uid="{00000000-0005-0000-0000-0000B7360000}"/>
    <cellStyle name="Note 2 2 11 2 8" xfId="13570" xr:uid="{00000000-0005-0000-0000-0000B9360000}"/>
    <cellStyle name="Note 2 2 11 2 8 2" xfId="37512" xr:uid="{00000000-0005-0000-0000-0000BA360000}"/>
    <cellStyle name="Note 2 2 11 2 9" xfId="12049" xr:uid="{00000000-0005-0000-0000-0000BA360000}"/>
    <cellStyle name="Note 2 2 11 2 9 2" xfId="35992" xr:uid="{00000000-0005-0000-0000-0000BB360000}"/>
    <cellStyle name="Note 2 2 11 3" xfId="4850" xr:uid="{00000000-0005-0000-0000-0000BB360000}"/>
    <cellStyle name="Note 2 2 11 3 10" xfId="13149" xr:uid="{00000000-0005-0000-0000-0000BC360000}"/>
    <cellStyle name="Note 2 2 11 3 10 2" xfId="37091" xr:uid="{00000000-0005-0000-0000-0000BD360000}"/>
    <cellStyle name="Note 2 2 11 3 11" xfId="28800" xr:uid="{00000000-0005-0000-0000-0000BC360000}"/>
    <cellStyle name="Note 2 2 11 3 2" xfId="10818" xr:uid="{00000000-0005-0000-0000-0000BD360000}"/>
    <cellStyle name="Note 2 2 11 3 2 2" xfId="17031" xr:uid="{00000000-0005-0000-0000-0000BE360000}"/>
    <cellStyle name="Note 2 2 11 3 2 2 2" xfId="20670" xr:uid="{00000000-0005-0000-0000-0000BF360000}"/>
    <cellStyle name="Note 2 2 11 3 2 2 2 2" xfId="44608" xr:uid="{00000000-0005-0000-0000-0000C0360000}"/>
    <cellStyle name="Note 2 2 11 3 2 2 3" xfId="23923" xr:uid="{00000000-0005-0000-0000-0000C0360000}"/>
    <cellStyle name="Note 2 2 11 3 2 2 3 2" xfId="47861" xr:uid="{00000000-0005-0000-0000-0000C1360000}"/>
    <cellStyle name="Note 2 2 11 3 2 2 4" xfId="40970" xr:uid="{00000000-0005-0000-0000-0000BF360000}"/>
    <cellStyle name="Note 2 2 11 3 2 3" xfId="18303" xr:uid="{00000000-0005-0000-0000-0000C1360000}"/>
    <cellStyle name="Note 2 2 11 3 2 3 2" xfId="21942" xr:uid="{00000000-0005-0000-0000-0000C2360000}"/>
    <cellStyle name="Note 2 2 11 3 2 3 2 2" xfId="45880" xr:uid="{00000000-0005-0000-0000-0000C3360000}"/>
    <cellStyle name="Note 2 2 11 3 2 3 3" xfId="25194" xr:uid="{00000000-0005-0000-0000-0000C3360000}"/>
    <cellStyle name="Note 2 2 11 3 2 3 3 2" xfId="49132" xr:uid="{00000000-0005-0000-0000-0000C4360000}"/>
    <cellStyle name="Note 2 2 11 3 2 3 4" xfId="42241" xr:uid="{00000000-0005-0000-0000-0000C2360000}"/>
    <cellStyle name="Note 2 2 11 3 2 4" xfId="18839" xr:uid="{00000000-0005-0000-0000-0000C4360000}"/>
    <cellStyle name="Note 2 2 11 3 2 4 2" xfId="22478" xr:uid="{00000000-0005-0000-0000-0000C5360000}"/>
    <cellStyle name="Note 2 2 11 3 2 4 2 2" xfId="46416" xr:uid="{00000000-0005-0000-0000-0000C6360000}"/>
    <cellStyle name="Note 2 2 11 3 2 4 3" xfId="25730" xr:uid="{00000000-0005-0000-0000-0000C6360000}"/>
    <cellStyle name="Note 2 2 11 3 2 4 3 2" xfId="49668" xr:uid="{00000000-0005-0000-0000-0000C7360000}"/>
    <cellStyle name="Note 2 2 11 3 2 4 4" xfId="42777" xr:uid="{00000000-0005-0000-0000-0000C5360000}"/>
    <cellStyle name="Note 2 2 11 3 2 5" xfId="14704" xr:uid="{00000000-0005-0000-0000-0000C7360000}"/>
    <cellStyle name="Note 2 2 11 3 2 5 2" xfId="38645" xr:uid="{00000000-0005-0000-0000-0000C8360000}"/>
    <cellStyle name="Note 2 2 11 3 2 6" xfId="5263" xr:uid="{00000000-0005-0000-0000-0000C8360000}"/>
    <cellStyle name="Note 2 2 11 3 2 6 2" xfId="29211" xr:uid="{00000000-0005-0000-0000-0000C9360000}"/>
    <cellStyle name="Note 2 2 11 3 2 7" xfId="15404" xr:uid="{00000000-0005-0000-0000-0000C9360000}"/>
    <cellStyle name="Note 2 2 11 3 2 7 2" xfId="39345" xr:uid="{00000000-0005-0000-0000-0000CA360000}"/>
    <cellStyle name="Note 2 2 11 3 2 8" xfId="34762" xr:uid="{00000000-0005-0000-0000-0000BE360000}"/>
    <cellStyle name="Note 2 2 11 3 3" xfId="10454" xr:uid="{00000000-0005-0000-0000-0000CA360000}"/>
    <cellStyle name="Note 2 2 11 3 3 2" xfId="17939" xr:uid="{00000000-0005-0000-0000-0000CB360000}"/>
    <cellStyle name="Note 2 2 11 3 3 2 2" xfId="21578" xr:uid="{00000000-0005-0000-0000-0000CC360000}"/>
    <cellStyle name="Note 2 2 11 3 3 2 2 2" xfId="45516" xr:uid="{00000000-0005-0000-0000-0000CD360000}"/>
    <cellStyle name="Note 2 2 11 3 3 2 3" xfId="24830" xr:uid="{00000000-0005-0000-0000-0000CD360000}"/>
    <cellStyle name="Note 2 2 11 3 3 2 3 2" xfId="48768" xr:uid="{00000000-0005-0000-0000-0000CE360000}"/>
    <cellStyle name="Note 2 2 11 3 3 2 4" xfId="41877" xr:uid="{00000000-0005-0000-0000-0000CC360000}"/>
    <cellStyle name="Note 2 2 11 3 3 3" xfId="18511" xr:uid="{00000000-0005-0000-0000-0000CE360000}"/>
    <cellStyle name="Note 2 2 11 3 3 3 2" xfId="22150" xr:uid="{00000000-0005-0000-0000-0000CF360000}"/>
    <cellStyle name="Note 2 2 11 3 3 3 2 2" xfId="46088" xr:uid="{00000000-0005-0000-0000-0000D0360000}"/>
    <cellStyle name="Note 2 2 11 3 3 3 3" xfId="25402" xr:uid="{00000000-0005-0000-0000-0000D0360000}"/>
    <cellStyle name="Note 2 2 11 3 3 3 3 2" xfId="49340" xr:uid="{00000000-0005-0000-0000-0000D1360000}"/>
    <cellStyle name="Note 2 2 11 3 3 3 4" xfId="42449" xr:uid="{00000000-0005-0000-0000-0000CF360000}"/>
    <cellStyle name="Note 2 2 11 3 3 4" xfId="16667" xr:uid="{00000000-0005-0000-0000-0000D1360000}"/>
    <cellStyle name="Note 2 2 11 3 3 4 2" xfId="40606" xr:uid="{00000000-0005-0000-0000-0000D2360000}"/>
    <cellStyle name="Note 2 2 11 3 3 5" xfId="20306" xr:uid="{00000000-0005-0000-0000-0000D2360000}"/>
    <cellStyle name="Note 2 2 11 3 3 5 2" xfId="44244" xr:uid="{00000000-0005-0000-0000-0000D3360000}"/>
    <cellStyle name="Note 2 2 11 3 3 6" xfId="23559" xr:uid="{00000000-0005-0000-0000-0000D3360000}"/>
    <cellStyle name="Note 2 2 11 3 3 6 2" xfId="47497" xr:uid="{00000000-0005-0000-0000-0000D4360000}"/>
    <cellStyle name="Note 2 2 11 3 3 7" xfId="34398" xr:uid="{00000000-0005-0000-0000-0000CB360000}"/>
    <cellStyle name="Note 2 2 11 3 4" xfId="14948" xr:uid="{00000000-0005-0000-0000-0000D4360000}"/>
    <cellStyle name="Note 2 2 11 3 4 2" xfId="16164" xr:uid="{00000000-0005-0000-0000-0000D5360000}"/>
    <cellStyle name="Note 2 2 11 3 4 2 2" xfId="40105" xr:uid="{00000000-0005-0000-0000-0000D6360000}"/>
    <cellStyle name="Note 2 2 11 3 4 3" xfId="20113" xr:uid="{00000000-0005-0000-0000-0000D6360000}"/>
    <cellStyle name="Note 2 2 11 3 4 3 2" xfId="44051" xr:uid="{00000000-0005-0000-0000-0000D7360000}"/>
    <cellStyle name="Note 2 2 11 3 4 4" xfId="38889" xr:uid="{00000000-0005-0000-0000-0000D5360000}"/>
    <cellStyle name="Note 2 2 11 3 5" xfId="14069" xr:uid="{00000000-0005-0000-0000-0000D7360000}"/>
    <cellStyle name="Note 2 2 11 3 5 2" xfId="11501" xr:uid="{00000000-0005-0000-0000-0000D8360000}"/>
    <cellStyle name="Note 2 2 11 3 5 2 2" xfId="35445" xr:uid="{00000000-0005-0000-0000-0000D9360000}"/>
    <cellStyle name="Note 2 2 11 3 5 3" xfId="5654" xr:uid="{00000000-0005-0000-0000-0000D9360000}"/>
    <cellStyle name="Note 2 2 11 3 5 3 2" xfId="29601" xr:uid="{00000000-0005-0000-0000-0000DA360000}"/>
    <cellStyle name="Note 2 2 11 3 5 4" xfId="38011" xr:uid="{00000000-0005-0000-0000-0000D8360000}"/>
    <cellStyle name="Note 2 2 11 3 6" xfId="17609" xr:uid="{00000000-0005-0000-0000-0000DA360000}"/>
    <cellStyle name="Note 2 2 11 3 6 2" xfId="21248" xr:uid="{00000000-0005-0000-0000-0000DB360000}"/>
    <cellStyle name="Note 2 2 11 3 6 2 2" xfId="45186" xr:uid="{00000000-0005-0000-0000-0000DC360000}"/>
    <cellStyle name="Note 2 2 11 3 6 3" xfId="24500" xr:uid="{00000000-0005-0000-0000-0000DC360000}"/>
    <cellStyle name="Note 2 2 11 3 6 3 2" xfId="48438" xr:uid="{00000000-0005-0000-0000-0000DD360000}"/>
    <cellStyle name="Note 2 2 11 3 6 4" xfId="41547" xr:uid="{00000000-0005-0000-0000-0000DB360000}"/>
    <cellStyle name="Note 2 2 11 3 7" xfId="14230" xr:uid="{00000000-0005-0000-0000-0000DD360000}"/>
    <cellStyle name="Note 2 2 11 3 7 2" xfId="5757" xr:uid="{00000000-0005-0000-0000-0000DE360000}"/>
    <cellStyle name="Note 2 2 11 3 7 2 2" xfId="29704" xr:uid="{00000000-0005-0000-0000-0000DF360000}"/>
    <cellStyle name="Note 2 2 11 3 7 3" xfId="13191" xr:uid="{00000000-0005-0000-0000-0000DF360000}"/>
    <cellStyle name="Note 2 2 11 3 7 3 2" xfId="37133" xr:uid="{00000000-0005-0000-0000-0000E0360000}"/>
    <cellStyle name="Note 2 2 11 3 7 4" xfId="38172" xr:uid="{00000000-0005-0000-0000-0000DE360000}"/>
    <cellStyle name="Note 2 2 11 3 8" xfId="13745" xr:uid="{00000000-0005-0000-0000-0000E0360000}"/>
    <cellStyle name="Note 2 2 11 3 8 2" xfId="37687" xr:uid="{00000000-0005-0000-0000-0000E1360000}"/>
    <cellStyle name="Note 2 2 11 3 9" xfId="12800" xr:uid="{00000000-0005-0000-0000-0000E1360000}"/>
    <cellStyle name="Note 2 2 11 3 9 2" xfId="36742" xr:uid="{00000000-0005-0000-0000-0000E2360000}"/>
    <cellStyle name="Note 2 2 11 4" xfId="8790" xr:uid="{00000000-0005-0000-0000-0000E2360000}"/>
    <cellStyle name="Note 2 2 11 4 2" xfId="16028" xr:uid="{00000000-0005-0000-0000-0000E3360000}"/>
    <cellStyle name="Note 2 2 11 4 2 2" xfId="19828" xr:uid="{00000000-0005-0000-0000-0000E4360000}"/>
    <cellStyle name="Note 2 2 11 4 2 2 2" xfId="43766" xr:uid="{00000000-0005-0000-0000-0000E5360000}"/>
    <cellStyle name="Note 2 2 11 4 2 3" xfId="23205" xr:uid="{00000000-0005-0000-0000-0000E5360000}"/>
    <cellStyle name="Note 2 2 11 4 2 3 2" xfId="47143" xr:uid="{00000000-0005-0000-0000-0000E6360000}"/>
    <cellStyle name="Note 2 2 11 4 2 4" xfId="39969" xr:uid="{00000000-0005-0000-0000-0000E4360000}"/>
    <cellStyle name="Note 2 2 11 4 3" xfId="17465" xr:uid="{00000000-0005-0000-0000-0000E6360000}"/>
    <cellStyle name="Note 2 2 11 4 3 2" xfId="21104" xr:uid="{00000000-0005-0000-0000-0000E7360000}"/>
    <cellStyle name="Note 2 2 11 4 3 2 2" xfId="45042" xr:uid="{00000000-0005-0000-0000-0000E8360000}"/>
    <cellStyle name="Note 2 2 11 4 3 3" xfId="24356" xr:uid="{00000000-0005-0000-0000-0000E8360000}"/>
    <cellStyle name="Note 2 2 11 4 3 3 2" xfId="48294" xr:uid="{00000000-0005-0000-0000-0000E9360000}"/>
    <cellStyle name="Note 2 2 11 4 3 4" xfId="41403" xr:uid="{00000000-0005-0000-0000-0000E7360000}"/>
    <cellStyle name="Note 2 2 11 4 4" xfId="14527" xr:uid="{00000000-0005-0000-0000-0000E9360000}"/>
    <cellStyle name="Note 2 2 11 4 4 2" xfId="12069" xr:uid="{00000000-0005-0000-0000-0000EA360000}"/>
    <cellStyle name="Note 2 2 11 4 4 2 2" xfId="36012" xr:uid="{00000000-0005-0000-0000-0000EB360000}"/>
    <cellStyle name="Note 2 2 11 4 4 3" xfId="15271" xr:uid="{00000000-0005-0000-0000-0000EB360000}"/>
    <cellStyle name="Note 2 2 11 4 4 3 2" xfId="39212" xr:uid="{00000000-0005-0000-0000-0000EC360000}"/>
    <cellStyle name="Note 2 2 11 4 4 4" xfId="38468" xr:uid="{00000000-0005-0000-0000-0000EA360000}"/>
    <cellStyle name="Note 2 2 11 4 5" xfId="5854" xr:uid="{00000000-0005-0000-0000-0000EC360000}"/>
    <cellStyle name="Note 2 2 11 4 5 2" xfId="29801" xr:uid="{00000000-0005-0000-0000-0000ED360000}"/>
    <cellStyle name="Note 2 2 11 4 6" xfId="5471" xr:uid="{00000000-0005-0000-0000-0000ED360000}"/>
    <cellStyle name="Note 2 2 11 4 6 2" xfId="29419" xr:uid="{00000000-0005-0000-0000-0000EE360000}"/>
    <cellStyle name="Note 2 2 11 4 7" xfId="13562" xr:uid="{00000000-0005-0000-0000-0000EE360000}"/>
    <cellStyle name="Note 2 2 11 4 7 2" xfId="37504" xr:uid="{00000000-0005-0000-0000-0000EF360000}"/>
    <cellStyle name="Note 2 2 11 4 8" xfId="32734" xr:uid="{00000000-0005-0000-0000-0000E3360000}"/>
    <cellStyle name="Note 2 2 11 5" xfId="10566" xr:uid="{00000000-0005-0000-0000-0000EF360000}"/>
    <cellStyle name="Note 2 2 11 5 2" xfId="16779" xr:uid="{00000000-0005-0000-0000-0000F0360000}"/>
    <cellStyle name="Note 2 2 11 5 2 2" xfId="20418" xr:uid="{00000000-0005-0000-0000-0000F1360000}"/>
    <cellStyle name="Note 2 2 11 5 2 2 2" xfId="44356" xr:uid="{00000000-0005-0000-0000-0000F2360000}"/>
    <cellStyle name="Note 2 2 11 5 2 3" xfId="23671" xr:uid="{00000000-0005-0000-0000-0000F2360000}"/>
    <cellStyle name="Note 2 2 11 5 2 3 2" xfId="47609" xr:uid="{00000000-0005-0000-0000-0000F3360000}"/>
    <cellStyle name="Note 2 2 11 5 2 4" xfId="40718" xr:uid="{00000000-0005-0000-0000-0000F1360000}"/>
    <cellStyle name="Note 2 2 11 5 3" xfId="18051" xr:uid="{00000000-0005-0000-0000-0000F3360000}"/>
    <cellStyle name="Note 2 2 11 5 3 2" xfId="21690" xr:uid="{00000000-0005-0000-0000-0000F4360000}"/>
    <cellStyle name="Note 2 2 11 5 3 2 2" xfId="45628" xr:uid="{00000000-0005-0000-0000-0000F5360000}"/>
    <cellStyle name="Note 2 2 11 5 3 3" xfId="24942" xr:uid="{00000000-0005-0000-0000-0000F5360000}"/>
    <cellStyle name="Note 2 2 11 5 3 3 2" xfId="48880" xr:uid="{00000000-0005-0000-0000-0000F6360000}"/>
    <cellStyle name="Note 2 2 11 5 3 4" xfId="41989" xr:uid="{00000000-0005-0000-0000-0000F4360000}"/>
    <cellStyle name="Note 2 2 11 5 4" xfId="18587" xr:uid="{00000000-0005-0000-0000-0000F6360000}"/>
    <cellStyle name="Note 2 2 11 5 4 2" xfId="22226" xr:uid="{00000000-0005-0000-0000-0000F7360000}"/>
    <cellStyle name="Note 2 2 11 5 4 2 2" xfId="46164" xr:uid="{00000000-0005-0000-0000-0000F8360000}"/>
    <cellStyle name="Note 2 2 11 5 4 3" xfId="25478" xr:uid="{00000000-0005-0000-0000-0000F8360000}"/>
    <cellStyle name="Note 2 2 11 5 4 3 2" xfId="49416" xr:uid="{00000000-0005-0000-0000-0000F9360000}"/>
    <cellStyle name="Note 2 2 11 5 4 4" xfId="42525" xr:uid="{00000000-0005-0000-0000-0000F7360000}"/>
    <cellStyle name="Note 2 2 11 5 5" xfId="14092" xr:uid="{00000000-0005-0000-0000-0000F9360000}"/>
    <cellStyle name="Note 2 2 11 5 5 2" xfId="38034" xr:uid="{00000000-0005-0000-0000-0000FA360000}"/>
    <cellStyle name="Note 2 2 11 5 6" xfId="12812" xr:uid="{00000000-0005-0000-0000-0000FA360000}"/>
    <cellStyle name="Note 2 2 11 5 6 2" xfId="36754" xr:uid="{00000000-0005-0000-0000-0000FB360000}"/>
    <cellStyle name="Note 2 2 11 5 7" xfId="13660" xr:uid="{00000000-0005-0000-0000-0000FB360000}"/>
    <cellStyle name="Note 2 2 11 5 7 2" xfId="37602" xr:uid="{00000000-0005-0000-0000-0000FC360000}"/>
    <cellStyle name="Note 2 2 11 5 8" xfId="34510" xr:uid="{00000000-0005-0000-0000-0000F0360000}"/>
    <cellStyle name="Note 2 2 11 6" xfId="7480" xr:uid="{00000000-0005-0000-0000-0000FC360000}"/>
    <cellStyle name="Note 2 2 11 6 2" xfId="17165" xr:uid="{00000000-0005-0000-0000-0000FD360000}"/>
    <cellStyle name="Note 2 2 11 6 2 2" xfId="20804" xr:uid="{00000000-0005-0000-0000-0000FE360000}"/>
    <cellStyle name="Note 2 2 11 6 2 2 2" xfId="44742" xr:uid="{00000000-0005-0000-0000-0000FF360000}"/>
    <cellStyle name="Note 2 2 11 6 2 3" xfId="24057" xr:uid="{00000000-0005-0000-0000-0000FF360000}"/>
    <cellStyle name="Note 2 2 11 6 2 3 2" xfId="47995" xr:uid="{00000000-0005-0000-0000-000000370000}"/>
    <cellStyle name="Note 2 2 11 6 2 4" xfId="41104" xr:uid="{00000000-0005-0000-0000-0000FE360000}"/>
    <cellStyle name="Note 2 2 11 6 3" xfId="13293" xr:uid="{00000000-0005-0000-0000-000000370000}"/>
    <cellStyle name="Note 2 2 11 6 3 2" xfId="15452" xr:uid="{00000000-0005-0000-0000-000001370000}"/>
    <cellStyle name="Note 2 2 11 6 3 2 2" xfId="39393" xr:uid="{00000000-0005-0000-0000-000002370000}"/>
    <cellStyle name="Note 2 2 11 6 3 3" xfId="19424" xr:uid="{00000000-0005-0000-0000-000002370000}"/>
    <cellStyle name="Note 2 2 11 6 3 3 2" xfId="43362" xr:uid="{00000000-0005-0000-0000-000003370000}"/>
    <cellStyle name="Note 2 2 11 6 3 4" xfId="37235" xr:uid="{00000000-0005-0000-0000-000001370000}"/>
    <cellStyle name="Note 2 2 11 6 4" xfId="15660" xr:uid="{00000000-0005-0000-0000-000003370000}"/>
    <cellStyle name="Note 2 2 11 6 4 2" xfId="39601" xr:uid="{00000000-0005-0000-0000-000004370000}"/>
    <cellStyle name="Note 2 2 11 6 5" xfId="19520" xr:uid="{00000000-0005-0000-0000-000004370000}"/>
    <cellStyle name="Note 2 2 11 6 5 2" xfId="43458" xr:uid="{00000000-0005-0000-0000-000005370000}"/>
    <cellStyle name="Note 2 2 11 6 6" xfId="22940" xr:uid="{00000000-0005-0000-0000-000005370000}"/>
    <cellStyle name="Note 2 2 11 6 6 2" xfId="46878" xr:uid="{00000000-0005-0000-0000-000006370000}"/>
    <cellStyle name="Note 2 2 11 6 7" xfId="31426" xr:uid="{00000000-0005-0000-0000-0000FD360000}"/>
    <cellStyle name="Note 2 2 11 7" xfId="11221" xr:uid="{00000000-0005-0000-0000-000006370000}"/>
    <cellStyle name="Note 2 2 11 7 2" xfId="12750" xr:uid="{00000000-0005-0000-0000-000007370000}"/>
    <cellStyle name="Note 2 2 11 7 2 2" xfId="36692" xr:uid="{00000000-0005-0000-0000-000008370000}"/>
    <cellStyle name="Note 2 2 11 7 3" xfId="6035" xr:uid="{00000000-0005-0000-0000-000008370000}"/>
    <cellStyle name="Note 2 2 11 7 3 2" xfId="29981" xr:uid="{00000000-0005-0000-0000-000009370000}"/>
    <cellStyle name="Note 2 2 11 7 4" xfId="35165" xr:uid="{00000000-0005-0000-0000-000007370000}"/>
    <cellStyle name="Note 2 2 11 8" xfId="16268" xr:uid="{00000000-0005-0000-0000-000009370000}"/>
    <cellStyle name="Note 2 2 11 8 2" xfId="20011" xr:uid="{00000000-0005-0000-0000-00000A370000}"/>
    <cellStyle name="Note 2 2 11 8 2 2" xfId="43949" xr:uid="{00000000-0005-0000-0000-00000B370000}"/>
    <cellStyle name="Note 2 2 11 8 3" xfId="23347" xr:uid="{00000000-0005-0000-0000-00000B370000}"/>
    <cellStyle name="Note 2 2 11 8 3 2" xfId="47285" xr:uid="{00000000-0005-0000-0000-00000C370000}"/>
    <cellStyle name="Note 2 2 11 8 4" xfId="40209" xr:uid="{00000000-0005-0000-0000-00000A370000}"/>
    <cellStyle name="Note 2 2 11 9" xfId="17432" xr:uid="{00000000-0005-0000-0000-00000C370000}"/>
    <cellStyle name="Note 2 2 11 9 2" xfId="21071" xr:uid="{00000000-0005-0000-0000-00000D370000}"/>
    <cellStyle name="Note 2 2 11 9 2 2" xfId="45009" xr:uid="{00000000-0005-0000-0000-00000E370000}"/>
    <cellStyle name="Note 2 2 11 9 3" xfId="24323" xr:uid="{00000000-0005-0000-0000-00000E370000}"/>
    <cellStyle name="Note 2 2 11 9 3 2" xfId="48261" xr:uid="{00000000-0005-0000-0000-00000F370000}"/>
    <cellStyle name="Note 2 2 11 9 4" xfId="41370" xr:uid="{00000000-0005-0000-0000-00000D370000}"/>
    <cellStyle name="Note 2 2 12" xfId="3220" xr:uid="{00000000-0005-0000-0000-00000F370000}"/>
    <cellStyle name="Note 2 2 12 10" xfId="14054" xr:uid="{00000000-0005-0000-0000-000010370000}"/>
    <cellStyle name="Note 2 2 12 10 2" xfId="11691" xr:uid="{00000000-0005-0000-0000-000011370000}"/>
    <cellStyle name="Note 2 2 12 10 2 2" xfId="35634" xr:uid="{00000000-0005-0000-0000-000012370000}"/>
    <cellStyle name="Note 2 2 12 10 3" xfId="13703" xr:uid="{00000000-0005-0000-0000-000012370000}"/>
    <cellStyle name="Note 2 2 12 10 3 2" xfId="37645" xr:uid="{00000000-0005-0000-0000-000013370000}"/>
    <cellStyle name="Note 2 2 12 10 4" xfId="37996" xr:uid="{00000000-0005-0000-0000-000011370000}"/>
    <cellStyle name="Note 2 2 12 11" xfId="11965" xr:uid="{00000000-0005-0000-0000-000013370000}"/>
    <cellStyle name="Note 2 2 12 11 2" xfId="35908" xr:uid="{00000000-0005-0000-0000-000014370000}"/>
    <cellStyle name="Note 2 2 12 12" xfId="15190" xr:uid="{00000000-0005-0000-0000-000014370000}"/>
    <cellStyle name="Note 2 2 12 12 2" xfId="39131" xr:uid="{00000000-0005-0000-0000-000015370000}"/>
    <cellStyle name="Note 2 2 12 13" xfId="19313" xr:uid="{00000000-0005-0000-0000-000015370000}"/>
    <cellStyle name="Note 2 2 12 13 2" xfId="43251" xr:uid="{00000000-0005-0000-0000-000016370000}"/>
    <cellStyle name="Note 2 2 12 14" xfId="27191" xr:uid="{00000000-0005-0000-0000-000010370000}"/>
    <cellStyle name="Note 2 2 12 2" xfId="4789" xr:uid="{00000000-0005-0000-0000-000016370000}"/>
    <cellStyle name="Note 2 2 12 2 10" xfId="11060" xr:uid="{00000000-0005-0000-0000-000017370000}"/>
    <cellStyle name="Note 2 2 12 2 10 2" xfId="35004" xr:uid="{00000000-0005-0000-0000-000018370000}"/>
    <cellStyle name="Note 2 2 12 2 11" xfId="28739" xr:uid="{00000000-0005-0000-0000-000017370000}"/>
    <cellStyle name="Note 2 2 12 2 2" xfId="10757" xr:uid="{00000000-0005-0000-0000-000018370000}"/>
    <cellStyle name="Note 2 2 12 2 2 2" xfId="16970" xr:uid="{00000000-0005-0000-0000-000019370000}"/>
    <cellStyle name="Note 2 2 12 2 2 2 2" xfId="20609" xr:uid="{00000000-0005-0000-0000-00001A370000}"/>
    <cellStyle name="Note 2 2 12 2 2 2 2 2" xfId="44547" xr:uid="{00000000-0005-0000-0000-00001B370000}"/>
    <cellStyle name="Note 2 2 12 2 2 2 3" xfId="23862" xr:uid="{00000000-0005-0000-0000-00001B370000}"/>
    <cellStyle name="Note 2 2 12 2 2 2 3 2" xfId="47800" xr:uid="{00000000-0005-0000-0000-00001C370000}"/>
    <cellStyle name="Note 2 2 12 2 2 2 4" xfId="40909" xr:uid="{00000000-0005-0000-0000-00001A370000}"/>
    <cellStyle name="Note 2 2 12 2 2 3" xfId="18242" xr:uid="{00000000-0005-0000-0000-00001C370000}"/>
    <cellStyle name="Note 2 2 12 2 2 3 2" xfId="21881" xr:uid="{00000000-0005-0000-0000-00001D370000}"/>
    <cellStyle name="Note 2 2 12 2 2 3 2 2" xfId="45819" xr:uid="{00000000-0005-0000-0000-00001E370000}"/>
    <cellStyle name="Note 2 2 12 2 2 3 3" xfId="25133" xr:uid="{00000000-0005-0000-0000-00001E370000}"/>
    <cellStyle name="Note 2 2 12 2 2 3 3 2" xfId="49071" xr:uid="{00000000-0005-0000-0000-00001F370000}"/>
    <cellStyle name="Note 2 2 12 2 2 3 4" xfId="42180" xr:uid="{00000000-0005-0000-0000-00001D370000}"/>
    <cellStyle name="Note 2 2 12 2 2 4" xfId="18778" xr:uid="{00000000-0005-0000-0000-00001F370000}"/>
    <cellStyle name="Note 2 2 12 2 2 4 2" xfId="22417" xr:uid="{00000000-0005-0000-0000-000020370000}"/>
    <cellStyle name="Note 2 2 12 2 2 4 2 2" xfId="46355" xr:uid="{00000000-0005-0000-0000-000021370000}"/>
    <cellStyle name="Note 2 2 12 2 2 4 3" xfId="25669" xr:uid="{00000000-0005-0000-0000-000021370000}"/>
    <cellStyle name="Note 2 2 12 2 2 4 3 2" xfId="49607" xr:uid="{00000000-0005-0000-0000-000022370000}"/>
    <cellStyle name="Note 2 2 12 2 2 4 4" xfId="42716" xr:uid="{00000000-0005-0000-0000-000020370000}"/>
    <cellStyle name="Note 2 2 12 2 2 5" xfId="14643" xr:uid="{00000000-0005-0000-0000-000022370000}"/>
    <cellStyle name="Note 2 2 12 2 2 5 2" xfId="38584" xr:uid="{00000000-0005-0000-0000-000023370000}"/>
    <cellStyle name="Note 2 2 12 2 2 6" xfId="12376" xr:uid="{00000000-0005-0000-0000-000023370000}"/>
    <cellStyle name="Note 2 2 12 2 2 6 2" xfId="36318" xr:uid="{00000000-0005-0000-0000-000024370000}"/>
    <cellStyle name="Note 2 2 12 2 2 7" xfId="20139" xr:uid="{00000000-0005-0000-0000-000024370000}"/>
    <cellStyle name="Note 2 2 12 2 2 7 2" xfId="44077" xr:uid="{00000000-0005-0000-0000-000025370000}"/>
    <cellStyle name="Note 2 2 12 2 2 8" xfId="34701" xr:uid="{00000000-0005-0000-0000-000019370000}"/>
    <cellStyle name="Note 2 2 12 2 3" xfId="10393" xr:uid="{00000000-0005-0000-0000-000025370000}"/>
    <cellStyle name="Note 2 2 12 2 3 2" xfId="17878" xr:uid="{00000000-0005-0000-0000-000026370000}"/>
    <cellStyle name="Note 2 2 12 2 3 2 2" xfId="21517" xr:uid="{00000000-0005-0000-0000-000027370000}"/>
    <cellStyle name="Note 2 2 12 2 3 2 2 2" xfId="45455" xr:uid="{00000000-0005-0000-0000-000028370000}"/>
    <cellStyle name="Note 2 2 12 2 3 2 3" xfId="24769" xr:uid="{00000000-0005-0000-0000-000028370000}"/>
    <cellStyle name="Note 2 2 12 2 3 2 3 2" xfId="48707" xr:uid="{00000000-0005-0000-0000-000029370000}"/>
    <cellStyle name="Note 2 2 12 2 3 2 4" xfId="41816" xr:uid="{00000000-0005-0000-0000-000027370000}"/>
    <cellStyle name="Note 2 2 12 2 3 3" xfId="18496" xr:uid="{00000000-0005-0000-0000-000029370000}"/>
    <cellStyle name="Note 2 2 12 2 3 3 2" xfId="22135" xr:uid="{00000000-0005-0000-0000-00002A370000}"/>
    <cellStyle name="Note 2 2 12 2 3 3 2 2" xfId="46073" xr:uid="{00000000-0005-0000-0000-00002B370000}"/>
    <cellStyle name="Note 2 2 12 2 3 3 3" xfId="25387" xr:uid="{00000000-0005-0000-0000-00002B370000}"/>
    <cellStyle name="Note 2 2 12 2 3 3 3 2" xfId="49325" xr:uid="{00000000-0005-0000-0000-00002C370000}"/>
    <cellStyle name="Note 2 2 12 2 3 3 4" xfId="42434" xr:uid="{00000000-0005-0000-0000-00002A370000}"/>
    <cellStyle name="Note 2 2 12 2 3 4" xfId="16606" xr:uid="{00000000-0005-0000-0000-00002C370000}"/>
    <cellStyle name="Note 2 2 12 2 3 4 2" xfId="40545" xr:uid="{00000000-0005-0000-0000-00002D370000}"/>
    <cellStyle name="Note 2 2 12 2 3 5" xfId="20245" xr:uid="{00000000-0005-0000-0000-00002D370000}"/>
    <cellStyle name="Note 2 2 12 2 3 5 2" xfId="44183" xr:uid="{00000000-0005-0000-0000-00002E370000}"/>
    <cellStyle name="Note 2 2 12 2 3 6" xfId="23498" xr:uid="{00000000-0005-0000-0000-00002E370000}"/>
    <cellStyle name="Note 2 2 12 2 3 6 2" xfId="47436" xr:uid="{00000000-0005-0000-0000-00002F370000}"/>
    <cellStyle name="Note 2 2 12 2 3 7" xfId="34337" xr:uid="{00000000-0005-0000-0000-000026370000}"/>
    <cellStyle name="Note 2 2 12 2 4" xfId="14887" xr:uid="{00000000-0005-0000-0000-00002F370000}"/>
    <cellStyle name="Note 2 2 12 2 4 2" xfId="12841" xr:uid="{00000000-0005-0000-0000-000030370000}"/>
    <cellStyle name="Note 2 2 12 2 4 2 2" xfId="36783" xr:uid="{00000000-0005-0000-0000-000031370000}"/>
    <cellStyle name="Note 2 2 12 2 4 3" xfId="11658" xr:uid="{00000000-0005-0000-0000-000031370000}"/>
    <cellStyle name="Note 2 2 12 2 4 3 2" xfId="35601" xr:uid="{00000000-0005-0000-0000-000032370000}"/>
    <cellStyle name="Note 2 2 12 2 4 4" xfId="38828" xr:uid="{00000000-0005-0000-0000-000030370000}"/>
    <cellStyle name="Note 2 2 12 2 5" xfId="13884" xr:uid="{00000000-0005-0000-0000-000032370000}"/>
    <cellStyle name="Note 2 2 12 2 5 2" xfId="13626" xr:uid="{00000000-0005-0000-0000-000033370000}"/>
    <cellStyle name="Note 2 2 12 2 5 2 2" xfId="37568" xr:uid="{00000000-0005-0000-0000-000034370000}"/>
    <cellStyle name="Note 2 2 12 2 5 3" xfId="16436" xr:uid="{00000000-0005-0000-0000-000034370000}"/>
    <cellStyle name="Note 2 2 12 2 5 3 2" xfId="40375" xr:uid="{00000000-0005-0000-0000-000035370000}"/>
    <cellStyle name="Note 2 2 12 2 5 4" xfId="37826" xr:uid="{00000000-0005-0000-0000-000033370000}"/>
    <cellStyle name="Note 2 2 12 2 6" xfId="11613" xr:uid="{00000000-0005-0000-0000-000035370000}"/>
    <cellStyle name="Note 2 2 12 2 6 2" xfId="5083" xr:uid="{00000000-0005-0000-0000-000036370000}"/>
    <cellStyle name="Note 2 2 12 2 6 2 2" xfId="29031" xr:uid="{00000000-0005-0000-0000-000037370000}"/>
    <cellStyle name="Note 2 2 12 2 6 3" xfId="13558" xr:uid="{00000000-0005-0000-0000-000037370000}"/>
    <cellStyle name="Note 2 2 12 2 6 3 2" xfId="37500" xr:uid="{00000000-0005-0000-0000-000038370000}"/>
    <cellStyle name="Note 2 2 12 2 6 4" xfId="35556" xr:uid="{00000000-0005-0000-0000-000036370000}"/>
    <cellStyle name="Note 2 2 12 2 7" xfId="15931" xr:uid="{00000000-0005-0000-0000-000038370000}"/>
    <cellStyle name="Note 2 2 12 2 7 2" xfId="19731" xr:uid="{00000000-0005-0000-0000-000039370000}"/>
    <cellStyle name="Note 2 2 12 2 7 2 2" xfId="43669" xr:uid="{00000000-0005-0000-0000-00003A370000}"/>
    <cellStyle name="Note 2 2 12 2 7 3" xfId="23108" xr:uid="{00000000-0005-0000-0000-00003A370000}"/>
    <cellStyle name="Note 2 2 12 2 7 3 2" xfId="47046" xr:uid="{00000000-0005-0000-0000-00003B370000}"/>
    <cellStyle name="Note 2 2 12 2 7 4" xfId="39872" xr:uid="{00000000-0005-0000-0000-000039370000}"/>
    <cellStyle name="Note 2 2 12 2 8" xfId="5966" xr:uid="{00000000-0005-0000-0000-00003B370000}"/>
    <cellStyle name="Note 2 2 12 2 8 2" xfId="29912" xr:uid="{00000000-0005-0000-0000-00003C370000}"/>
    <cellStyle name="Note 2 2 12 2 9" xfId="12050" xr:uid="{00000000-0005-0000-0000-00003C370000}"/>
    <cellStyle name="Note 2 2 12 2 9 2" xfId="35993" xr:uid="{00000000-0005-0000-0000-00003D370000}"/>
    <cellStyle name="Note 2 2 12 3" xfId="4906" xr:uid="{00000000-0005-0000-0000-00003D370000}"/>
    <cellStyle name="Note 2 2 12 3 10" xfId="16395" xr:uid="{00000000-0005-0000-0000-00003E370000}"/>
    <cellStyle name="Note 2 2 12 3 10 2" xfId="40334" xr:uid="{00000000-0005-0000-0000-00003F370000}"/>
    <cellStyle name="Note 2 2 12 3 11" xfId="28856" xr:uid="{00000000-0005-0000-0000-00003E370000}"/>
    <cellStyle name="Note 2 2 12 3 2" xfId="10874" xr:uid="{00000000-0005-0000-0000-00003F370000}"/>
    <cellStyle name="Note 2 2 12 3 2 2" xfId="17087" xr:uid="{00000000-0005-0000-0000-000040370000}"/>
    <cellStyle name="Note 2 2 12 3 2 2 2" xfId="20726" xr:uid="{00000000-0005-0000-0000-000041370000}"/>
    <cellStyle name="Note 2 2 12 3 2 2 2 2" xfId="44664" xr:uid="{00000000-0005-0000-0000-000042370000}"/>
    <cellStyle name="Note 2 2 12 3 2 2 3" xfId="23979" xr:uid="{00000000-0005-0000-0000-000042370000}"/>
    <cellStyle name="Note 2 2 12 3 2 2 3 2" xfId="47917" xr:uid="{00000000-0005-0000-0000-000043370000}"/>
    <cellStyle name="Note 2 2 12 3 2 2 4" xfId="41026" xr:uid="{00000000-0005-0000-0000-000041370000}"/>
    <cellStyle name="Note 2 2 12 3 2 3" xfId="18359" xr:uid="{00000000-0005-0000-0000-000043370000}"/>
    <cellStyle name="Note 2 2 12 3 2 3 2" xfId="21998" xr:uid="{00000000-0005-0000-0000-000044370000}"/>
    <cellStyle name="Note 2 2 12 3 2 3 2 2" xfId="45936" xr:uid="{00000000-0005-0000-0000-000045370000}"/>
    <cellStyle name="Note 2 2 12 3 2 3 3" xfId="25250" xr:uid="{00000000-0005-0000-0000-000045370000}"/>
    <cellStyle name="Note 2 2 12 3 2 3 3 2" xfId="49188" xr:uid="{00000000-0005-0000-0000-000046370000}"/>
    <cellStyle name="Note 2 2 12 3 2 3 4" xfId="42297" xr:uid="{00000000-0005-0000-0000-000044370000}"/>
    <cellStyle name="Note 2 2 12 3 2 4" xfId="18895" xr:uid="{00000000-0005-0000-0000-000046370000}"/>
    <cellStyle name="Note 2 2 12 3 2 4 2" xfId="22534" xr:uid="{00000000-0005-0000-0000-000047370000}"/>
    <cellStyle name="Note 2 2 12 3 2 4 2 2" xfId="46472" xr:uid="{00000000-0005-0000-0000-000048370000}"/>
    <cellStyle name="Note 2 2 12 3 2 4 3" xfId="25786" xr:uid="{00000000-0005-0000-0000-000048370000}"/>
    <cellStyle name="Note 2 2 12 3 2 4 3 2" xfId="49724" xr:uid="{00000000-0005-0000-0000-000049370000}"/>
    <cellStyle name="Note 2 2 12 3 2 4 4" xfId="42833" xr:uid="{00000000-0005-0000-0000-000047370000}"/>
    <cellStyle name="Note 2 2 12 3 2 5" xfId="14760" xr:uid="{00000000-0005-0000-0000-000049370000}"/>
    <cellStyle name="Note 2 2 12 3 2 5 2" xfId="38701" xr:uid="{00000000-0005-0000-0000-00004A370000}"/>
    <cellStyle name="Note 2 2 12 3 2 6" xfId="16399" xr:uid="{00000000-0005-0000-0000-00004A370000}"/>
    <cellStyle name="Note 2 2 12 3 2 6 2" xfId="40338" xr:uid="{00000000-0005-0000-0000-00004B370000}"/>
    <cellStyle name="Note 2 2 12 3 2 7" xfId="19607" xr:uid="{00000000-0005-0000-0000-00004B370000}"/>
    <cellStyle name="Note 2 2 12 3 2 7 2" xfId="43545" xr:uid="{00000000-0005-0000-0000-00004C370000}"/>
    <cellStyle name="Note 2 2 12 3 2 8" xfId="34818" xr:uid="{00000000-0005-0000-0000-000040370000}"/>
    <cellStyle name="Note 2 2 12 3 3" xfId="10510" xr:uid="{00000000-0005-0000-0000-00004C370000}"/>
    <cellStyle name="Note 2 2 12 3 3 2" xfId="17995" xr:uid="{00000000-0005-0000-0000-00004D370000}"/>
    <cellStyle name="Note 2 2 12 3 3 2 2" xfId="21634" xr:uid="{00000000-0005-0000-0000-00004E370000}"/>
    <cellStyle name="Note 2 2 12 3 3 2 2 2" xfId="45572" xr:uid="{00000000-0005-0000-0000-00004F370000}"/>
    <cellStyle name="Note 2 2 12 3 3 2 3" xfId="24886" xr:uid="{00000000-0005-0000-0000-00004F370000}"/>
    <cellStyle name="Note 2 2 12 3 3 2 3 2" xfId="48824" xr:uid="{00000000-0005-0000-0000-000050370000}"/>
    <cellStyle name="Note 2 2 12 3 3 2 4" xfId="41933" xr:uid="{00000000-0005-0000-0000-00004E370000}"/>
    <cellStyle name="Note 2 2 12 3 3 3" xfId="13955" xr:uid="{00000000-0005-0000-0000-000050370000}"/>
    <cellStyle name="Note 2 2 12 3 3 3 2" xfId="11098" xr:uid="{00000000-0005-0000-0000-000051370000}"/>
    <cellStyle name="Note 2 2 12 3 3 3 2 2" xfId="35042" xr:uid="{00000000-0005-0000-0000-000052370000}"/>
    <cellStyle name="Note 2 2 12 3 3 3 3" xfId="5908" xr:uid="{00000000-0005-0000-0000-000052370000}"/>
    <cellStyle name="Note 2 2 12 3 3 3 3 2" xfId="29854" xr:uid="{00000000-0005-0000-0000-000053370000}"/>
    <cellStyle name="Note 2 2 12 3 3 3 4" xfId="37897" xr:uid="{00000000-0005-0000-0000-000051370000}"/>
    <cellStyle name="Note 2 2 12 3 3 4" xfId="16723" xr:uid="{00000000-0005-0000-0000-000053370000}"/>
    <cellStyle name="Note 2 2 12 3 3 4 2" xfId="40662" xr:uid="{00000000-0005-0000-0000-000054370000}"/>
    <cellStyle name="Note 2 2 12 3 3 5" xfId="20362" xr:uid="{00000000-0005-0000-0000-000054370000}"/>
    <cellStyle name="Note 2 2 12 3 3 5 2" xfId="44300" xr:uid="{00000000-0005-0000-0000-000055370000}"/>
    <cellStyle name="Note 2 2 12 3 3 6" xfId="23615" xr:uid="{00000000-0005-0000-0000-000055370000}"/>
    <cellStyle name="Note 2 2 12 3 3 6 2" xfId="47553" xr:uid="{00000000-0005-0000-0000-000056370000}"/>
    <cellStyle name="Note 2 2 12 3 3 7" xfId="34454" xr:uid="{00000000-0005-0000-0000-00004D370000}"/>
    <cellStyle name="Note 2 2 12 3 4" xfId="15004" xr:uid="{00000000-0005-0000-0000-000056370000}"/>
    <cellStyle name="Note 2 2 12 3 4 2" xfId="15137" xr:uid="{00000000-0005-0000-0000-000057370000}"/>
    <cellStyle name="Note 2 2 12 3 4 2 2" xfId="39078" xr:uid="{00000000-0005-0000-0000-000058370000}"/>
    <cellStyle name="Note 2 2 12 3 4 3" xfId="19442" xr:uid="{00000000-0005-0000-0000-000058370000}"/>
    <cellStyle name="Note 2 2 12 3 4 3 2" xfId="43380" xr:uid="{00000000-0005-0000-0000-000059370000}"/>
    <cellStyle name="Note 2 2 12 3 4 4" xfId="38945" xr:uid="{00000000-0005-0000-0000-000057370000}"/>
    <cellStyle name="Note 2 2 12 3 5" xfId="13875" xr:uid="{00000000-0005-0000-0000-000059370000}"/>
    <cellStyle name="Note 2 2 12 3 5 2" xfId="5031" xr:uid="{00000000-0005-0000-0000-00005A370000}"/>
    <cellStyle name="Note 2 2 12 3 5 2 2" xfId="28979" xr:uid="{00000000-0005-0000-0000-00005B370000}"/>
    <cellStyle name="Note 2 2 12 3 5 3" xfId="5820" xr:uid="{00000000-0005-0000-0000-00005B370000}"/>
    <cellStyle name="Note 2 2 12 3 5 3 2" xfId="29767" xr:uid="{00000000-0005-0000-0000-00005C370000}"/>
    <cellStyle name="Note 2 2 12 3 5 4" xfId="37817" xr:uid="{00000000-0005-0000-0000-00005A370000}"/>
    <cellStyle name="Note 2 2 12 3 6" xfId="16291" xr:uid="{00000000-0005-0000-0000-00005C370000}"/>
    <cellStyle name="Note 2 2 12 3 6 2" xfId="20034" xr:uid="{00000000-0005-0000-0000-00005D370000}"/>
    <cellStyle name="Note 2 2 12 3 6 2 2" xfId="43972" xr:uid="{00000000-0005-0000-0000-00005E370000}"/>
    <cellStyle name="Note 2 2 12 3 6 3" xfId="23370" xr:uid="{00000000-0005-0000-0000-00005E370000}"/>
    <cellStyle name="Note 2 2 12 3 6 3 2" xfId="47308" xr:uid="{00000000-0005-0000-0000-00005F370000}"/>
    <cellStyle name="Note 2 2 12 3 6 4" xfId="40232" xr:uid="{00000000-0005-0000-0000-00005D370000}"/>
    <cellStyle name="Note 2 2 12 3 7" xfId="17387" xr:uid="{00000000-0005-0000-0000-00005F370000}"/>
    <cellStyle name="Note 2 2 12 3 7 2" xfId="21026" xr:uid="{00000000-0005-0000-0000-000060370000}"/>
    <cellStyle name="Note 2 2 12 3 7 2 2" xfId="44964" xr:uid="{00000000-0005-0000-0000-000061370000}"/>
    <cellStyle name="Note 2 2 12 3 7 3" xfId="24279" xr:uid="{00000000-0005-0000-0000-000061370000}"/>
    <cellStyle name="Note 2 2 12 3 7 3 2" xfId="48217" xr:uid="{00000000-0005-0000-0000-000062370000}"/>
    <cellStyle name="Note 2 2 12 3 7 4" xfId="41326" xr:uid="{00000000-0005-0000-0000-000060370000}"/>
    <cellStyle name="Note 2 2 12 3 8" xfId="13801" xr:uid="{00000000-0005-0000-0000-000062370000}"/>
    <cellStyle name="Note 2 2 12 3 8 2" xfId="37743" xr:uid="{00000000-0005-0000-0000-000063370000}"/>
    <cellStyle name="Note 2 2 12 3 9" xfId="5018" xr:uid="{00000000-0005-0000-0000-000063370000}"/>
    <cellStyle name="Note 2 2 12 3 9 2" xfId="28966" xr:uid="{00000000-0005-0000-0000-000064370000}"/>
    <cellStyle name="Note 2 2 12 4" xfId="8846" xr:uid="{00000000-0005-0000-0000-000064370000}"/>
    <cellStyle name="Note 2 2 12 4 2" xfId="16084" xr:uid="{00000000-0005-0000-0000-000065370000}"/>
    <cellStyle name="Note 2 2 12 4 2 2" xfId="19884" xr:uid="{00000000-0005-0000-0000-000066370000}"/>
    <cellStyle name="Note 2 2 12 4 2 2 2" xfId="43822" xr:uid="{00000000-0005-0000-0000-000067370000}"/>
    <cellStyle name="Note 2 2 12 4 2 3" xfId="23261" xr:uid="{00000000-0005-0000-0000-000067370000}"/>
    <cellStyle name="Note 2 2 12 4 2 3 2" xfId="47199" xr:uid="{00000000-0005-0000-0000-000068370000}"/>
    <cellStyle name="Note 2 2 12 4 2 4" xfId="40025" xr:uid="{00000000-0005-0000-0000-000066370000}"/>
    <cellStyle name="Note 2 2 12 4 3" xfId="17521" xr:uid="{00000000-0005-0000-0000-000068370000}"/>
    <cellStyle name="Note 2 2 12 4 3 2" xfId="21160" xr:uid="{00000000-0005-0000-0000-000069370000}"/>
    <cellStyle name="Note 2 2 12 4 3 2 2" xfId="45098" xr:uid="{00000000-0005-0000-0000-00006A370000}"/>
    <cellStyle name="Note 2 2 12 4 3 3" xfId="24412" xr:uid="{00000000-0005-0000-0000-00006A370000}"/>
    <cellStyle name="Note 2 2 12 4 3 3 2" xfId="48350" xr:uid="{00000000-0005-0000-0000-00006B370000}"/>
    <cellStyle name="Note 2 2 12 4 3 4" xfId="41459" xr:uid="{00000000-0005-0000-0000-000069370000}"/>
    <cellStyle name="Note 2 2 12 4 4" xfId="14236" xr:uid="{00000000-0005-0000-0000-00006B370000}"/>
    <cellStyle name="Note 2 2 12 4 4 2" xfId="12486" xr:uid="{00000000-0005-0000-0000-00006C370000}"/>
    <cellStyle name="Note 2 2 12 4 4 2 2" xfId="36428" xr:uid="{00000000-0005-0000-0000-00006D370000}"/>
    <cellStyle name="Note 2 2 12 4 4 3" xfId="15537" xr:uid="{00000000-0005-0000-0000-00006D370000}"/>
    <cellStyle name="Note 2 2 12 4 4 3 2" xfId="39478" xr:uid="{00000000-0005-0000-0000-00006E370000}"/>
    <cellStyle name="Note 2 2 12 4 4 4" xfId="38177" xr:uid="{00000000-0005-0000-0000-00006C370000}"/>
    <cellStyle name="Note 2 2 12 4 5" xfId="5435" xr:uid="{00000000-0005-0000-0000-00006E370000}"/>
    <cellStyle name="Note 2 2 12 4 5 2" xfId="29383" xr:uid="{00000000-0005-0000-0000-00006F370000}"/>
    <cellStyle name="Note 2 2 12 4 6" xfId="15567" xr:uid="{00000000-0005-0000-0000-00006F370000}"/>
    <cellStyle name="Note 2 2 12 4 6 2" xfId="39508" xr:uid="{00000000-0005-0000-0000-000070370000}"/>
    <cellStyle name="Note 2 2 12 4 7" xfId="19478" xr:uid="{00000000-0005-0000-0000-000070370000}"/>
    <cellStyle name="Note 2 2 12 4 7 2" xfId="43416" xr:uid="{00000000-0005-0000-0000-000071370000}"/>
    <cellStyle name="Note 2 2 12 4 8" xfId="32790" xr:uid="{00000000-0005-0000-0000-000065370000}"/>
    <cellStyle name="Note 2 2 12 5" xfId="10622" xr:uid="{00000000-0005-0000-0000-000071370000}"/>
    <cellStyle name="Note 2 2 12 5 2" xfId="16835" xr:uid="{00000000-0005-0000-0000-000072370000}"/>
    <cellStyle name="Note 2 2 12 5 2 2" xfId="20474" xr:uid="{00000000-0005-0000-0000-000073370000}"/>
    <cellStyle name="Note 2 2 12 5 2 2 2" xfId="44412" xr:uid="{00000000-0005-0000-0000-000074370000}"/>
    <cellStyle name="Note 2 2 12 5 2 3" xfId="23727" xr:uid="{00000000-0005-0000-0000-000074370000}"/>
    <cellStyle name="Note 2 2 12 5 2 3 2" xfId="47665" xr:uid="{00000000-0005-0000-0000-000075370000}"/>
    <cellStyle name="Note 2 2 12 5 2 4" xfId="40774" xr:uid="{00000000-0005-0000-0000-000073370000}"/>
    <cellStyle name="Note 2 2 12 5 3" xfId="18107" xr:uid="{00000000-0005-0000-0000-000075370000}"/>
    <cellStyle name="Note 2 2 12 5 3 2" xfId="21746" xr:uid="{00000000-0005-0000-0000-000076370000}"/>
    <cellStyle name="Note 2 2 12 5 3 2 2" xfId="45684" xr:uid="{00000000-0005-0000-0000-000077370000}"/>
    <cellStyle name="Note 2 2 12 5 3 3" xfId="24998" xr:uid="{00000000-0005-0000-0000-000077370000}"/>
    <cellStyle name="Note 2 2 12 5 3 3 2" xfId="48936" xr:uid="{00000000-0005-0000-0000-000078370000}"/>
    <cellStyle name="Note 2 2 12 5 3 4" xfId="42045" xr:uid="{00000000-0005-0000-0000-000076370000}"/>
    <cellStyle name="Note 2 2 12 5 4" xfId="18643" xr:uid="{00000000-0005-0000-0000-000078370000}"/>
    <cellStyle name="Note 2 2 12 5 4 2" xfId="22282" xr:uid="{00000000-0005-0000-0000-000079370000}"/>
    <cellStyle name="Note 2 2 12 5 4 2 2" xfId="46220" xr:uid="{00000000-0005-0000-0000-00007A370000}"/>
    <cellStyle name="Note 2 2 12 5 4 3" xfId="25534" xr:uid="{00000000-0005-0000-0000-00007A370000}"/>
    <cellStyle name="Note 2 2 12 5 4 3 2" xfId="49472" xr:uid="{00000000-0005-0000-0000-00007B370000}"/>
    <cellStyle name="Note 2 2 12 5 4 4" xfId="42581" xr:uid="{00000000-0005-0000-0000-000079370000}"/>
    <cellStyle name="Note 2 2 12 5 5" xfId="14148" xr:uid="{00000000-0005-0000-0000-00007B370000}"/>
    <cellStyle name="Note 2 2 12 5 5 2" xfId="38090" xr:uid="{00000000-0005-0000-0000-00007C370000}"/>
    <cellStyle name="Note 2 2 12 5 6" xfId="13620" xr:uid="{00000000-0005-0000-0000-00007C370000}"/>
    <cellStyle name="Note 2 2 12 5 6 2" xfId="37562" xr:uid="{00000000-0005-0000-0000-00007D370000}"/>
    <cellStyle name="Note 2 2 12 5 7" xfId="11567" xr:uid="{00000000-0005-0000-0000-00007D370000}"/>
    <cellStyle name="Note 2 2 12 5 7 2" xfId="35511" xr:uid="{00000000-0005-0000-0000-00007E370000}"/>
    <cellStyle name="Note 2 2 12 5 8" xfId="34566" xr:uid="{00000000-0005-0000-0000-000072370000}"/>
    <cellStyle name="Note 2 2 12 6" xfId="7537" xr:uid="{00000000-0005-0000-0000-00007E370000}"/>
    <cellStyle name="Note 2 2 12 6 2" xfId="17221" xr:uid="{00000000-0005-0000-0000-00007F370000}"/>
    <cellStyle name="Note 2 2 12 6 2 2" xfId="20860" xr:uid="{00000000-0005-0000-0000-000080370000}"/>
    <cellStyle name="Note 2 2 12 6 2 2 2" xfId="44798" xr:uid="{00000000-0005-0000-0000-000081370000}"/>
    <cellStyle name="Note 2 2 12 6 2 3" xfId="24113" xr:uid="{00000000-0005-0000-0000-000081370000}"/>
    <cellStyle name="Note 2 2 12 6 2 3 2" xfId="48051" xr:uid="{00000000-0005-0000-0000-000082370000}"/>
    <cellStyle name="Note 2 2 12 6 2 4" xfId="41160" xr:uid="{00000000-0005-0000-0000-000080370000}"/>
    <cellStyle name="Note 2 2 12 6 3" xfId="17667" xr:uid="{00000000-0005-0000-0000-000082370000}"/>
    <cellStyle name="Note 2 2 12 6 3 2" xfId="21306" xr:uid="{00000000-0005-0000-0000-000083370000}"/>
    <cellStyle name="Note 2 2 12 6 3 2 2" xfId="45244" xr:uid="{00000000-0005-0000-0000-000084370000}"/>
    <cellStyle name="Note 2 2 12 6 3 3" xfId="24558" xr:uid="{00000000-0005-0000-0000-000084370000}"/>
    <cellStyle name="Note 2 2 12 6 3 3 2" xfId="48496" xr:uid="{00000000-0005-0000-0000-000085370000}"/>
    <cellStyle name="Note 2 2 12 6 3 4" xfId="41605" xr:uid="{00000000-0005-0000-0000-000083370000}"/>
    <cellStyle name="Note 2 2 12 6 4" xfId="15716" xr:uid="{00000000-0005-0000-0000-000085370000}"/>
    <cellStyle name="Note 2 2 12 6 4 2" xfId="39657" xr:uid="{00000000-0005-0000-0000-000086370000}"/>
    <cellStyle name="Note 2 2 12 6 5" xfId="19576" xr:uid="{00000000-0005-0000-0000-000086370000}"/>
    <cellStyle name="Note 2 2 12 6 5 2" xfId="43514" xr:uid="{00000000-0005-0000-0000-000087370000}"/>
    <cellStyle name="Note 2 2 12 6 6" xfId="22996" xr:uid="{00000000-0005-0000-0000-000087370000}"/>
    <cellStyle name="Note 2 2 12 6 6 2" xfId="46934" xr:uid="{00000000-0005-0000-0000-000088370000}"/>
    <cellStyle name="Note 2 2 12 6 7" xfId="31483" xr:uid="{00000000-0005-0000-0000-00007F370000}"/>
    <cellStyle name="Note 2 2 12 7" xfId="11322" xr:uid="{00000000-0005-0000-0000-000088370000}"/>
    <cellStyle name="Note 2 2 12 7 2" xfId="16477" xr:uid="{00000000-0005-0000-0000-000089370000}"/>
    <cellStyle name="Note 2 2 12 7 2 2" xfId="40416" xr:uid="{00000000-0005-0000-0000-00008A370000}"/>
    <cellStyle name="Note 2 2 12 7 3" xfId="20157" xr:uid="{00000000-0005-0000-0000-00008A370000}"/>
    <cellStyle name="Note 2 2 12 7 3 2" xfId="44095" xr:uid="{00000000-0005-0000-0000-00008B370000}"/>
    <cellStyle name="Note 2 2 12 7 4" xfId="35266" xr:uid="{00000000-0005-0000-0000-000089370000}"/>
    <cellStyle name="Note 2 2 12 8" xfId="10948" xr:uid="{00000000-0005-0000-0000-00008B370000}"/>
    <cellStyle name="Note 2 2 12 8 2" xfId="5461" xr:uid="{00000000-0005-0000-0000-00008C370000}"/>
    <cellStyle name="Note 2 2 12 8 2 2" xfId="29409" xr:uid="{00000000-0005-0000-0000-00008D370000}"/>
    <cellStyle name="Note 2 2 12 8 3" xfId="10971" xr:uid="{00000000-0005-0000-0000-00008D370000}"/>
    <cellStyle name="Note 2 2 12 8 3 2" xfId="34915" xr:uid="{00000000-0005-0000-0000-00008E370000}"/>
    <cellStyle name="Note 2 2 12 8 4" xfId="34892" xr:uid="{00000000-0005-0000-0000-00008C370000}"/>
    <cellStyle name="Note 2 2 12 9" xfId="12252" xr:uid="{00000000-0005-0000-0000-00008E370000}"/>
    <cellStyle name="Note 2 2 12 9 2" xfId="5979" xr:uid="{00000000-0005-0000-0000-00008F370000}"/>
    <cellStyle name="Note 2 2 12 9 2 2" xfId="29925" xr:uid="{00000000-0005-0000-0000-000090370000}"/>
    <cellStyle name="Note 2 2 12 9 3" xfId="13202" xr:uid="{00000000-0005-0000-0000-000090370000}"/>
    <cellStyle name="Note 2 2 12 9 3 2" xfId="37144" xr:uid="{00000000-0005-0000-0000-000091370000}"/>
    <cellStyle name="Note 2 2 12 9 4" xfId="36195" xr:uid="{00000000-0005-0000-0000-00008F370000}"/>
    <cellStyle name="Note 2 2 13" xfId="3225" xr:uid="{00000000-0005-0000-0000-000091370000}"/>
    <cellStyle name="Note 2 2 13 10" xfId="17666" xr:uid="{00000000-0005-0000-0000-000092370000}"/>
    <cellStyle name="Note 2 2 13 10 2" xfId="21305" xr:uid="{00000000-0005-0000-0000-000093370000}"/>
    <cellStyle name="Note 2 2 13 10 2 2" xfId="45243" xr:uid="{00000000-0005-0000-0000-000094370000}"/>
    <cellStyle name="Note 2 2 13 10 3" xfId="24557" xr:uid="{00000000-0005-0000-0000-000094370000}"/>
    <cellStyle name="Note 2 2 13 10 3 2" xfId="48495" xr:uid="{00000000-0005-0000-0000-000095370000}"/>
    <cellStyle name="Note 2 2 13 10 4" xfId="41604" xr:uid="{00000000-0005-0000-0000-000093370000}"/>
    <cellStyle name="Note 2 2 13 11" xfId="12253" xr:uid="{00000000-0005-0000-0000-000095370000}"/>
    <cellStyle name="Note 2 2 13 11 2" xfId="36196" xr:uid="{00000000-0005-0000-0000-000096370000}"/>
    <cellStyle name="Note 2 2 13 12" xfId="5894" xr:uid="{00000000-0005-0000-0000-000096370000}"/>
    <cellStyle name="Note 2 2 13 12 2" xfId="29840" xr:uid="{00000000-0005-0000-0000-000097370000}"/>
    <cellStyle name="Note 2 2 13 13" xfId="12237" xr:uid="{00000000-0005-0000-0000-000097370000}"/>
    <cellStyle name="Note 2 2 13 13 2" xfId="36180" xr:uid="{00000000-0005-0000-0000-000098370000}"/>
    <cellStyle name="Note 2 2 13 14" xfId="27196" xr:uid="{00000000-0005-0000-0000-000092370000}"/>
    <cellStyle name="Note 2 2 13 2" xfId="4794" xr:uid="{00000000-0005-0000-0000-000098370000}"/>
    <cellStyle name="Note 2 2 13 2 10" xfId="5281" xr:uid="{00000000-0005-0000-0000-000099370000}"/>
    <cellStyle name="Note 2 2 13 2 10 2" xfId="29229" xr:uid="{00000000-0005-0000-0000-00009A370000}"/>
    <cellStyle name="Note 2 2 13 2 11" xfId="28744" xr:uid="{00000000-0005-0000-0000-000099370000}"/>
    <cellStyle name="Note 2 2 13 2 2" xfId="10762" xr:uid="{00000000-0005-0000-0000-00009A370000}"/>
    <cellStyle name="Note 2 2 13 2 2 2" xfId="16975" xr:uid="{00000000-0005-0000-0000-00009B370000}"/>
    <cellStyle name="Note 2 2 13 2 2 2 2" xfId="20614" xr:uid="{00000000-0005-0000-0000-00009C370000}"/>
    <cellStyle name="Note 2 2 13 2 2 2 2 2" xfId="44552" xr:uid="{00000000-0005-0000-0000-00009D370000}"/>
    <cellStyle name="Note 2 2 13 2 2 2 3" xfId="23867" xr:uid="{00000000-0005-0000-0000-00009D370000}"/>
    <cellStyle name="Note 2 2 13 2 2 2 3 2" xfId="47805" xr:uid="{00000000-0005-0000-0000-00009E370000}"/>
    <cellStyle name="Note 2 2 13 2 2 2 4" xfId="40914" xr:uid="{00000000-0005-0000-0000-00009C370000}"/>
    <cellStyle name="Note 2 2 13 2 2 3" xfId="18247" xr:uid="{00000000-0005-0000-0000-00009E370000}"/>
    <cellStyle name="Note 2 2 13 2 2 3 2" xfId="21886" xr:uid="{00000000-0005-0000-0000-00009F370000}"/>
    <cellStyle name="Note 2 2 13 2 2 3 2 2" xfId="45824" xr:uid="{00000000-0005-0000-0000-0000A0370000}"/>
    <cellStyle name="Note 2 2 13 2 2 3 3" xfId="25138" xr:uid="{00000000-0005-0000-0000-0000A0370000}"/>
    <cellStyle name="Note 2 2 13 2 2 3 3 2" xfId="49076" xr:uid="{00000000-0005-0000-0000-0000A1370000}"/>
    <cellStyle name="Note 2 2 13 2 2 3 4" xfId="42185" xr:uid="{00000000-0005-0000-0000-00009F370000}"/>
    <cellStyle name="Note 2 2 13 2 2 4" xfId="18783" xr:uid="{00000000-0005-0000-0000-0000A1370000}"/>
    <cellStyle name="Note 2 2 13 2 2 4 2" xfId="22422" xr:uid="{00000000-0005-0000-0000-0000A2370000}"/>
    <cellStyle name="Note 2 2 13 2 2 4 2 2" xfId="46360" xr:uid="{00000000-0005-0000-0000-0000A3370000}"/>
    <cellStyle name="Note 2 2 13 2 2 4 3" xfId="25674" xr:uid="{00000000-0005-0000-0000-0000A3370000}"/>
    <cellStyle name="Note 2 2 13 2 2 4 3 2" xfId="49612" xr:uid="{00000000-0005-0000-0000-0000A4370000}"/>
    <cellStyle name="Note 2 2 13 2 2 4 4" xfId="42721" xr:uid="{00000000-0005-0000-0000-0000A2370000}"/>
    <cellStyle name="Note 2 2 13 2 2 5" xfId="14648" xr:uid="{00000000-0005-0000-0000-0000A4370000}"/>
    <cellStyle name="Note 2 2 13 2 2 5 2" xfId="38589" xr:uid="{00000000-0005-0000-0000-0000A5370000}"/>
    <cellStyle name="Note 2 2 13 2 2 6" xfId="6969" xr:uid="{00000000-0005-0000-0000-0000A5370000}"/>
    <cellStyle name="Note 2 2 13 2 2 6 2" xfId="30915" xr:uid="{00000000-0005-0000-0000-0000A6370000}"/>
    <cellStyle name="Note 2 2 13 2 2 7" xfId="15169" xr:uid="{00000000-0005-0000-0000-0000A6370000}"/>
    <cellStyle name="Note 2 2 13 2 2 7 2" xfId="39110" xr:uid="{00000000-0005-0000-0000-0000A7370000}"/>
    <cellStyle name="Note 2 2 13 2 2 8" xfId="34706" xr:uid="{00000000-0005-0000-0000-00009B370000}"/>
    <cellStyle name="Note 2 2 13 2 3" xfId="10398" xr:uid="{00000000-0005-0000-0000-0000A7370000}"/>
    <cellStyle name="Note 2 2 13 2 3 2" xfId="17883" xr:uid="{00000000-0005-0000-0000-0000A8370000}"/>
    <cellStyle name="Note 2 2 13 2 3 2 2" xfId="21522" xr:uid="{00000000-0005-0000-0000-0000A9370000}"/>
    <cellStyle name="Note 2 2 13 2 3 2 2 2" xfId="45460" xr:uid="{00000000-0005-0000-0000-0000AA370000}"/>
    <cellStyle name="Note 2 2 13 2 3 2 3" xfId="24774" xr:uid="{00000000-0005-0000-0000-0000AA370000}"/>
    <cellStyle name="Note 2 2 13 2 3 2 3 2" xfId="48712" xr:uid="{00000000-0005-0000-0000-0000AB370000}"/>
    <cellStyle name="Note 2 2 13 2 3 2 4" xfId="41821" xr:uid="{00000000-0005-0000-0000-0000A9370000}"/>
    <cellStyle name="Note 2 2 13 2 3 3" xfId="18521" xr:uid="{00000000-0005-0000-0000-0000AB370000}"/>
    <cellStyle name="Note 2 2 13 2 3 3 2" xfId="22160" xr:uid="{00000000-0005-0000-0000-0000AC370000}"/>
    <cellStyle name="Note 2 2 13 2 3 3 2 2" xfId="46098" xr:uid="{00000000-0005-0000-0000-0000AD370000}"/>
    <cellStyle name="Note 2 2 13 2 3 3 3" xfId="25412" xr:uid="{00000000-0005-0000-0000-0000AD370000}"/>
    <cellStyle name="Note 2 2 13 2 3 3 3 2" xfId="49350" xr:uid="{00000000-0005-0000-0000-0000AE370000}"/>
    <cellStyle name="Note 2 2 13 2 3 3 4" xfId="42459" xr:uid="{00000000-0005-0000-0000-0000AC370000}"/>
    <cellStyle name="Note 2 2 13 2 3 4" xfId="16611" xr:uid="{00000000-0005-0000-0000-0000AE370000}"/>
    <cellStyle name="Note 2 2 13 2 3 4 2" xfId="40550" xr:uid="{00000000-0005-0000-0000-0000AF370000}"/>
    <cellStyle name="Note 2 2 13 2 3 5" xfId="20250" xr:uid="{00000000-0005-0000-0000-0000AF370000}"/>
    <cellStyle name="Note 2 2 13 2 3 5 2" xfId="44188" xr:uid="{00000000-0005-0000-0000-0000B0370000}"/>
    <cellStyle name="Note 2 2 13 2 3 6" xfId="23503" xr:uid="{00000000-0005-0000-0000-0000B0370000}"/>
    <cellStyle name="Note 2 2 13 2 3 6 2" xfId="47441" xr:uid="{00000000-0005-0000-0000-0000B1370000}"/>
    <cellStyle name="Note 2 2 13 2 3 7" xfId="34342" xr:uid="{00000000-0005-0000-0000-0000A8370000}"/>
    <cellStyle name="Note 2 2 13 2 4" xfId="14892" xr:uid="{00000000-0005-0000-0000-0000B1370000}"/>
    <cellStyle name="Note 2 2 13 2 4 2" xfId="13563" xr:uid="{00000000-0005-0000-0000-0000B2370000}"/>
    <cellStyle name="Note 2 2 13 2 4 2 2" xfId="37505" xr:uid="{00000000-0005-0000-0000-0000B3370000}"/>
    <cellStyle name="Note 2 2 13 2 4 3" xfId="15627" xr:uid="{00000000-0005-0000-0000-0000B3370000}"/>
    <cellStyle name="Note 2 2 13 2 4 3 2" xfId="39568" xr:uid="{00000000-0005-0000-0000-0000B4370000}"/>
    <cellStyle name="Note 2 2 13 2 4 4" xfId="38833" xr:uid="{00000000-0005-0000-0000-0000B2370000}"/>
    <cellStyle name="Note 2 2 13 2 5" xfId="13997" xr:uid="{00000000-0005-0000-0000-0000B4370000}"/>
    <cellStyle name="Note 2 2 13 2 5 2" xfId="12347" xr:uid="{00000000-0005-0000-0000-0000B5370000}"/>
    <cellStyle name="Note 2 2 13 2 5 2 2" xfId="36290" xr:uid="{00000000-0005-0000-0000-0000B6370000}"/>
    <cellStyle name="Note 2 2 13 2 5 3" xfId="12202" xr:uid="{00000000-0005-0000-0000-0000B6370000}"/>
    <cellStyle name="Note 2 2 13 2 5 3 2" xfId="36145" xr:uid="{00000000-0005-0000-0000-0000B7370000}"/>
    <cellStyle name="Note 2 2 13 2 5 4" xfId="37939" xr:uid="{00000000-0005-0000-0000-0000B5370000}"/>
    <cellStyle name="Note 2 2 13 2 6" xfId="11311" xr:uid="{00000000-0005-0000-0000-0000B7370000}"/>
    <cellStyle name="Note 2 2 13 2 6 2" xfId="15317" xr:uid="{00000000-0005-0000-0000-0000B8370000}"/>
    <cellStyle name="Note 2 2 13 2 6 2 2" xfId="39258" xr:uid="{00000000-0005-0000-0000-0000B9370000}"/>
    <cellStyle name="Note 2 2 13 2 6 3" xfId="19367" xr:uid="{00000000-0005-0000-0000-0000B9370000}"/>
    <cellStyle name="Note 2 2 13 2 6 3 2" xfId="43305" xr:uid="{00000000-0005-0000-0000-0000BA370000}"/>
    <cellStyle name="Note 2 2 13 2 6 4" xfId="35255" xr:uid="{00000000-0005-0000-0000-0000B8370000}"/>
    <cellStyle name="Note 2 2 13 2 7" xfId="16109" xr:uid="{00000000-0005-0000-0000-0000BA370000}"/>
    <cellStyle name="Note 2 2 13 2 7 2" xfId="19909" xr:uid="{00000000-0005-0000-0000-0000BB370000}"/>
    <cellStyle name="Note 2 2 13 2 7 2 2" xfId="43847" xr:uid="{00000000-0005-0000-0000-0000BC370000}"/>
    <cellStyle name="Note 2 2 13 2 7 3" xfId="23286" xr:uid="{00000000-0005-0000-0000-0000BC370000}"/>
    <cellStyle name="Note 2 2 13 2 7 3 2" xfId="47224" xr:uid="{00000000-0005-0000-0000-0000BD370000}"/>
    <cellStyle name="Note 2 2 13 2 7 4" xfId="40050" xr:uid="{00000000-0005-0000-0000-0000BB370000}"/>
    <cellStyle name="Note 2 2 13 2 8" xfId="5128" xr:uid="{00000000-0005-0000-0000-0000BD370000}"/>
    <cellStyle name="Note 2 2 13 2 8 2" xfId="29076" xr:uid="{00000000-0005-0000-0000-0000BE370000}"/>
    <cellStyle name="Note 2 2 13 2 9" xfId="13348" xr:uid="{00000000-0005-0000-0000-0000BE370000}"/>
    <cellStyle name="Note 2 2 13 2 9 2" xfId="37290" xr:uid="{00000000-0005-0000-0000-0000BF370000}"/>
    <cellStyle name="Note 2 2 13 3" xfId="4911" xr:uid="{00000000-0005-0000-0000-0000BF370000}"/>
    <cellStyle name="Note 2 2 13 3 10" xfId="6031" xr:uid="{00000000-0005-0000-0000-0000C0370000}"/>
    <cellStyle name="Note 2 2 13 3 10 2" xfId="29977" xr:uid="{00000000-0005-0000-0000-0000C1370000}"/>
    <cellStyle name="Note 2 2 13 3 11" xfId="28861" xr:uid="{00000000-0005-0000-0000-0000C0370000}"/>
    <cellStyle name="Note 2 2 13 3 2" xfId="10879" xr:uid="{00000000-0005-0000-0000-0000C1370000}"/>
    <cellStyle name="Note 2 2 13 3 2 2" xfId="17092" xr:uid="{00000000-0005-0000-0000-0000C2370000}"/>
    <cellStyle name="Note 2 2 13 3 2 2 2" xfId="20731" xr:uid="{00000000-0005-0000-0000-0000C3370000}"/>
    <cellStyle name="Note 2 2 13 3 2 2 2 2" xfId="44669" xr:uid="{00000000-0005-0000-0000-0000C4370000}"/>
    <cellStyle name="Note 2 2 13 3 2 2 3" xfId="23984" xr:uid="{00000000-0005-0000-0000-0000C4370000}"/>
    <cellStyle name="Note 2 2 13 3 2 2 3 2" xfId="47922" xr:uid="{00000000-0005-0000-0000-0000C5370000}"/>
    <cellStyle name="Note 2 2 13 3 2 2 4" xfId="41031" xr:uid="{00000000-0005-0000-0000-0000C3370000}"/>
    <cellStyle name="Note 2 2 13 3 2 3" xfId="18364" xr:uid="{00000000-0005-0000-0000-0000C5370000}"/>
    <cellStyle name="Note 2 2 13 3 2 3 2" xfId="22003" xr:uid="{00000000-0005-0000-0000-0000C6370000}"/>
    <cellStyle name="Note 2 2 13 3 2 3 2 2" xfId="45941" xr:uid="{00000000-0005-0000-0000-0000C7370000}"/>
    <cellStyle name="Note 2 2 13 3 2 3 3" xfId="25255" xr:uid="{00000000-0005-0000-0000-0000C7370000}"/>
    <cellStyle name="Note 2 2 13 3 2 3 3 2" xfId="49193" xr:uid="{00000000-0005-0000-0000-0000C8370000}"/>
    <cellStyle name="Note 2 2 13 3 2 3 4" xfId="42302" xr:uid="{00000000-0005-0000-0000-0000C6370000}"/>
    <cellStyle name="Note 2 2 13 3 2 4" xfId="18900" xr:uid="{00000000-0005-0000-0000-0000C8370000}"/>
    <cellStyle name="Note 2 2 13 3 2 4 2" xfId="22539" xr:uid="{00000000-0005-0000-0000-0000C9370000}"/>
    <cellStyle name="Note 2 2 13 3 2 4 2 2" xfId="46477" xr:uid="{00000000-0005-0000-0000-0000CA370000}"/>
    <cellStyle name="Note 2 2 13 3 2 4 3" xfId="25791" xr:uid="{00000000-0005-0000-0000-0000CA370000}"/>
    <cellStyle name="Note 2 2 13 3 2 4 3 2" xfId="49729" xr:uid="{00000000-0005-0000-0000-0000CB370000}"/>
    <cellStyle name="Note 2 2 13 3 2 4 4" xfId="42838" xr:uid="{00000000-0005-0000-0000-0000C9370000}"/>
    <cellStyle name="Note 2 2 13 3 2 5" xfId="14765" xr:uid="{00000000-0005-0000-0000-0000CB370000}"/>
    <cellStyle name="Note 2 2 13 3 2 5 2" xfId="38706" xr:uid="{00000000-0005-0000-0000-0000CC370000}"/>
    <cellStyle name="Note 2 2 13 3 2 6" xfId="16167" xr:uid="{00000000-0005-0000-0000-0000CC370000}"/>
    <cellStyle name="Note 2 2 13 3 2 6 2" xfId="40108" xr:uid="{00000000-0005-0000-0000-0000CD370000}"/>
    <cellStyle name="Note 2 2 13 3 2 7" xfId="20115" xr:uid="{00000000-0005-0000-0000-0000CD370000}"/>
    <cellStyle name="Note 2 2 13 3 2 7 2" xfId="44053" xr:uid="{00000000-0005-0000-0000-0000CE370000}"/>
    <cellStyle name="Note 2 2 13 3 2 8" xfId="34823" xr:uid="{00000000-0005-0000-0000-0000C2370000}"/>
    <cellStyle name="Note 2 2 13 3 3" xfId="10515" xr:uid="{00000000-0005-0000-0000-0000CE370000}"/>
    <cellStyle name="Note 2 2 13 3 3 2" xfId="18000" xr:uid="{00000000-0005-0000-0000-0000CF370000}"/>
    <cellStyle name="Note 2 2 13 3 3 2 2" xfId="21639" xr:uid="{00000000-0005-0000-0000-0000D0370000}"/>
    <cellStyle name="Note 2 2 13 3 3 2 2 2" xfId="45577" xr:uid="{00000000-0005-0000-0000-0000D1370000}"/>
    <cellStyle name="Note 2 2 13 3 3 2 3" xfId="24891" xr:uid="{00000000-0005-0000-0000-0000D1370000}"/>
    <cellStyle name="Note 2 2 13 3 3 2 3 2" xfId="48829" xr:uid="{00000000-0005-0000-0000-0000D2370000}"/>
    <cellStyle name="Note 2 2 13 3 3 2 4" xfId="41938" xr:uid="{00000000-0005-0000-0000-0000D0370000}"/>
    <cellStyle name="Note 2 2 13 3 3 3" xfId="17445" xr:uid="{00000000-0005-0000-0000-0000D2370000}"/>
    <cellStyle name="Note 2 2 13 3 3 3 2" xfId="21084" xr:uid="{00000000-0005-0000-0000-0000D3370000}"/>
    <cellStyle name="Note 2 2 13 3 3 3 2 2" xfId="45022" xr:uid="{00000000-0005-0000-0000-0000D4370000}"/>
    <cellStyle name="Note 2 2 13 3 3 3 3" xfId="24336" xr:uid="{00000000-0005-0000-0000-0000D4370000}"/>
    <cellStyle name="Note 2 2 13 3 3 3 3 2" xfId="48274" xr:uid="{00000000-0005-0000-0000-0000D5370000}"/>
    <cellStyle name="Note 2 2 13 3 3 3 4" xfId="41383" xr:uid="{00000000-0005-0000-0000-0000D3370000}"/>
    <cellStyle name="Note 2 2 13 3 3 4" xfId="16728" xr:uid="{00000000-0005-0000-0000-0000D5370000}"/>
    <cellStyle name="Note 2 2 13 3 3 4 2" xfId="40667" xr:uid="{00000000-0005-0000-0000-0000D6370000}"/>
    <cellStyle name="Note 2 2 13 3 3 5" xfId="20367" xr:uid="{00000000-0005-0000-0000-0000D6370000}"/>
    <cellStyle name="Note 2 2 13 3 3 5 2" xfId="44305" xr:uid="{00000000-0005-0000-0000-0000D7370000}"/>
    <cellStyle name="Note 2 2 13 3 3 6" xfId="23620" xr:uid="{00000000-0005-0000-0000-0000D7370000}"/>
    <cellStyle name="Note 2 2 13 3 3 6 2" xfId="47558" xr:uid="{00000000-0005-0000-0000-0000D8370000}"/>
    <cellStyle name="Note 2 2 13 3 3 7" xfId="34459" xr:uid="{00000000-0005-0000-0000-0000CF370000}"/>
    <cellStyle name="Note 2 2 13 3 4" xfId="15009" xr:uid="{00000000-0005-0000-0000-0000D8370000}"/>
    <cellStyle name="Note 2 2 13 3 4 2" xfId="11432" xr:uid="{00000000-0005-0000-0000-0000D9370000}"/>
    <cellStyle name="Note 2 2 13 3 4 2 2" xfId="35376" xr:uid="{00000000-0005-0000-0000-0000DA370000}"/>
    <cellStyle name="Note 2 2 13 3 4 3" xfId="19273" xr:uid="{00000000-0005-0000-0000-0000DA370000}"/>
    <cellStyle name="Note 2 2 13 3 4 3 2" xfId="43211" xr:uid="{00000000-0005-0000-0000-0000DB370000}"/>
    <cellStyle name="Note 2 2 13 3 4 4" xfId="38950" xr:uid="{00000000-0005-0000-0000-0000D9370000}"/>
    <cellStyle name="Note 2 2 13 3 5" xfId="14505" xr:uid="{00000000-0005-0000-0000-0000DB370000}"/>
    <cellStyle name="Note 2 2 13 3 5 2" xfId="12697" xr:uid="{00000000-0005-0000-0000-0000DC370000}"/>
    <cellStyle name="Note 2 2 13 3 5 2 2" xfId="36639" xr:uid="{00000000-0005-0000-0000-0000DD370000}"/>
    <cellStyle name="Note 2 2 13 3 5 3" xfId="11740" xr:uid="{00000000-0005-0000-0000-0000DD370000}"/>
    <cellStyle name="Note 2 2 13 3 5 3 2" xfId="35683" xr:uid="{00000000-0005-0000-0000-0000DE370000}"/>
    <cellStyle name="Note 2 2 13 3 5 4" xfId="38446" xr:uid="{00000000-0005-0000-0000-0000DC370000}"/>
    <cellStyle name="Note 2 2 13 3 6" xfId="17393" xr:uid="{00000000-0005-0000-0000-0000DE370000}"/>
    <cellStyle name="Note 2 2 13 3 6 2" xfId="21032" xr:uid="{00000000-0005-0000-0000-0000DF370000}"/>
    <cellStyle name="Note 2 2 13 3 6 2 2" xfId="44970" xr:uid="{00000000-0005-0000-0000-0000E0370000}"/>
    <cellStyle name="Note 2 2 13 3 6 3" xfId="24285" xr:uid="{00000000-0005-0000-0000-0000E0370000}"/>
    <cellStyle name="Note 2 2 13 3 6 3 2" xfId="48223" xr:uid="{00000000-0005-0000-0000-0000E1370000}"/>
    <cellStyle name="Note 2 2 13 3 6 4" xfId="41332" xr:uid="{00000000-0005-0000-0000-0000DF370000}"/>
    <cellStyle name="Note 2 2 13 3 7" xfId="14217" xr:uid="{00000000-0005-0000-0000-0000E1370000}"/>
    <cellStyle name="Note 2 2 13 3 7 2" xfId="11461" xr:uid="{00000000-0005-0000-0000-0000E2370000}"/>
    <cellStyle name="Note 2 2 13 3 7 2 2" xfId="35405" xr:uid="{00000000-0005-0000-0000-0000E3370000}"/>
    <cellStyle name="Note 2 2 13 3 7 3" xfId="5417" xr:uid="{00000000-0005-0000-0000-0000E3370000}"/>
    <cellStyle name="Note 2 2 13 3 7 3 2" xfId="29365" xr:uid="{00000000-0005-0000-0000-0000E4370000}"/>
    <cellStyle name="Note 2 2 13 3 7 4" xfId="38159" xr:uid="{00000000-0005-0000-0000-0000E2370000}"/>
    <cellStyle name="Note 2 2 13 3 8" xfId="13806" xr:uid="{00000000-0005-0000-0000-0000E4370000}"/>
    <cellStyle name="Note 2 2 13 3 8 2" xfId="37748" xr:uid="{00000000-0005-0000-0000-0000E5370000}"/>
    <cellStyle name="Note 2 2 13 3 9" xfId="10929" xr:uid="{00000000-0005-0000-0000-0000E5370000}"/>
    <cellStyle name="Note 2 2 13 3 9 2" xfId="34873" xr:uid="{00000000-0005-0000-0000-0000E6370000}"/>
    <cellStyle name="Note 2 2 13 4" xfId="8851" xr:uid="{00000000-0005-0000-0000-0000E6370000}"/>
    <cellStyle name="Note 2 2 13 4 2" xfId="16089" xr:uid="{00000000-0005-0000-0000-0000E7370000}"/>
    <cellStyle name="Note 2 2 13 4 2 2" xfId="19889" xr:uid="{00000000-0005-0000-0000-0000E8370000}"/>
    <cellStyle name="Note 2 2 13 4 2 2 2" xfId="43827" xr:uid="{00000000-0005-0000-0000-0000E9370000}"/>
    <cellStyle name="Note 2 2 13 4 2 3" xfId="23266" xr:uid="{00000000-0005-0000-0000-0000E9370000}"/>
    <cellStyle name="Note 2 2 13 4 2 3 2" xfId="47204" xr:uid="{00000000-0005-0000-0000-0000EA370000}"/>
    <cellStyle name="Note 2 2 13 4 2 4" xfId="40030" xr:uid="{00000000-0005-0000-0000-0000E8370000}"/>
    <cellStyle name="Note 2 2 13 4 3" xfId="17526" xr:uid="{00000000-0005-0000-0000-0000EA370000}"/>
    <cellStyle name="Note 2 2 13 4 3 2" xfId="21165" xr:uid="{00000000-0005-0000-0000-0000EB370000}"/>
    <cellStyle name="Note 2 2 13 4 3 2 2" xfId="45103" xr:uid="{00000000-0005-0000-0000-0000EC370000}"/>
    <cellStyle name="Note 2 2 13 4 3 3" xfId="24417" xr:uid="{00000000-0005-0000-0000-0000EC370000}"/>
    <cellStyle name="Note 2 2 13 4 3 3 2" xfId="48355" xr:uid="{00000000-0005-0000-0000-0000ED370000}"/>
    <cellStyle name="Note 2 2 13 4 3 4" xfId="41464" xr:uid="{00000000-0005-0000-0000-0000EB370000}"/>
    <cellStyle name="Note 2 2 13 4 4" xfId="16312" xr:uid="{00000000-0005-0000-0000-0000ED370000}"/>
    <cellStyle name="Note 2 2 13 4 4 2" xfId="20055" xr:uid="{00000000-0005-0000-0000-0000EE370000}"/>
    <cellStyle name="Note 2 2 13 4 4 2 2" xfId="43993" xr:uid="{00000000-0005-0000-0000-0000EF370000}"/>
    <cellStyle name="Note 2 2 13 4 4 3" xfId="23390" xr:uid="{00000000-0005-0000-0000-0000EF370000}"/>
    <cellStyle name="Note 2 2 13 4 4 3 2" xfId="47328" xr:uid="{00000000-0005-0000-0000-0000F0370000}"/>
    <cellStyle name="Note 2 2 13 4 4 4" xfId="40252" xr:uid="{00000000-0005-0000-0000-0000EE370000}"/>
    <cellStyle name="Note 2 2 13 4 5" xfId="6244" xr:uid="{00000000-0005-0000-0000-0000F0370000}"/>
    <cellStyle name="Note 2 2 13 4 5 2" xfId="30190" xr:uid="{00000000-0005-0000-0000-0000F1370000}"/>
    <cellStyle name="Note 2 2 13 4 6" xfId="12886" xr:uid="{00000000-0005-0000-0000-0000F1370000}"/>
    <cellStyle name="Note 2 2 13 4 6 2" xfId="36828" xr:uid="{00000000-0005-0000-0000-0000F2370000}"/>
    <cellStyle name="Note 2 2 13 4 7" xfId="11204" xr:uid="{00000000-0005-0000-0000-0000F2370000}"/>
    <cellStyle name="Note 2 2 13 4 7 2" xfId="35148" xr:uid="{00000000-0005-0000-0000-0000F3370000}"/>
    <cellStyle name="Note 2 2 13 4 8" xfId="32795" xr:uid="{00000000-0005-0000-0000-0000E7370000}"/>
    <cellStyle name="Note 2 2 13 5" xfId="10627" xr:uid="{00000000-0005-0000-0000-0000F3370000}"/>
    <cellStyle name="Note 2 2 13 5 2" xfId="16840" xr:uid="{00000000-0005-0000-0000-0000F4370000}"/>
    <cellStyle name="Note 2 2 13 5 2 2" xfId="20479" xr:uid="{00000000-0005-0000-0000-0000F5370000}"/>
    <cellStyle name="Note 2 2 13 5 2 2 2" xfId="44417" xr:uid="{00000000-0005-0000-0000-0000F6370000}"/>
    <cellStyle name="Note 2 2 13 5 2 3" xfId="23732" xr:uid="{00000000-0005-0000-0000-0000F6370000}"/>
    <cellStyle name="Note 2 2 13 5 2 3 2" xfId="47670" xr:uid="{00000000-0005-0000-0000-0000F7370000}"/>
    <cellStyle name="Note 2 2 13 5 2 4" xfId="40779" xr:uid="{00000000-0005-0000-0000-0000F5370000}"/>
    <cellStyle name="Note 2 2 13 5 3" xfId="18112" xr:uid="{00000000-0005-0000-0000-0000F7370000}"/>
    <cellStyle name="Note 2 2 13 5 3 2" xfId="21751" xr:uid="{00000000-0005-0000-0000-0000F8370000}"/>
    <cellStyle name="Note 2 2 13 5 3 2 2" xfId="45689" xr:uid="{00000000-0005-0000-0000-0000F9370000}"/>
    <cellStyle name="Note 2 2 13 5 3 3" xfId="25003" xr:uid="{00000000-0005-0000-0000-0000F9370000}"/>
    <cellStyle name="Note 2 2 13 5 3 3 2" xfId="48941" xr:uid="{00000000-0005-0000-0000-0000FA370000}"/>
    <cellStyle name="Note 2 2 13 5 3 4" xfId="42050" xr:uid="{00000000-0005-0000-0000-0000F8370000}"/>
    <cellStyle name="Note 2 2 13 5 4" xfId="18648" xr:uid="{00000000-0005-0000-0000-0000FA370000}"/>
    <cellStyle name="Note 2 2 13 5 4 2" xfId="22287" xr:uid="{00000000-0005-0000-0000-0000FB370000}"/>
    <cellStyle name="Note 2 2 13 5 4 2 2" xfId="46225" xr:uid="{00000000-0005-0000-0000-0000FC370000}"/>
    <cellStyle name="Note 2 2 13 5 4 3" xfId="25539" xr:uid="{00000000-0005-0000-0000-0000FC370000}"/>
    <cellStyle name="Note 2 2 13 5 4 3 2" xfId="49477" xr:uid="{00000000-0005-0000-0000-0000FD370000}"/>
    <cellStyle name="Note 2 2 13 5 4 4" xfId="42586" xr:uid="{00000000-0005-0000-0000-0000FB370000}"/>
    <cellStyle name="Note 2 2 13 5 5" xfId="14153" xr:uid="{00000000-0005-0000-0000-0000FD370000}"/>
    <cellStyle name="Note 2 2 13 5 5 2" xfId="38095" xr:uid="{00000000-0005-0000-0000-0000FE370000}"/>
    <cellStyle name="Note 2 2 13 5 6" xfId="11899" xr:uid="{00000000-0005-0000-0000-0000FE370000}"/>
    <cellStyle name="Note 2 2 13 5 6 2" xfId="35842" xr:uid="{00000000-0005-0000-0000-0000FF370000}"/>
    <cellStyle name="Note 2 2 13 5 7" xfId="15213" xr:uid="{00000000-0005-0000-0000-0000FF370000}"/>
    <cellStyle name="Note 2 2 13 5 7 2" xfId="39154" xr:uid="{00000000-0005-0000-0000-000000380000}"/>
    <cellStyle name="Note 2 2 13 5 8" xfId="34571" xr:uid="{00000000-0005-0000-0000-0000F4370000}"/>
    <cellStyle name="Note 2 2 13 6" xfId="7542" xr:uid="{00000000-0005-0000-0000-000000380000}"/>
    <cellStyle name="Note 2 2 13 6 2" xfId="17226" xr:uid="{00000000-0005-0000-0000-000001380000}"/>
    <cellStyle name="Note 2 2 13 6 2 2" xfId="20865" xr:uid="{00000000-0005-0000-0000-000002380000}"/>
    <cellStyle name="Note 2 2 13 6 2 2 2" xfId="44803" xr:uid="{00000000-0005-0000-0000-000003380000}"/>
    <cellStyle name="Note 2 2 13 6 2 3" xfId="24118" xr:uid="{00000000-0005-0000-0000-000003380000}"/>
    <cellStyle name="Note 2 2 13 6 2 3 2" xfId="48056" xr:uid="{00000000-0005-0000-0000-000004380000}"/>
    <cellStyle name="Note 2 2 13 6 2 4" xfId="41165" xr:uid="{00000000-0005-0000-0000-000002380000}"/>
    <cellStyle name="Note 2 2 13 6 3" xfId="17698" xr:uid="{00000000-0005-0000-0000-000004380000}"/>
    <cellStyle name="Note 2 2 13 6 3 2" xfId="21337" xr:uid="{00000000-0005-0000-0000-000005380000}"/>
    <cellStyle name="Note 2 2 13 6 3 2 2" xfId="45275" xr:uid="{00000000-0005-0000-0000-000006380000}"/>
    <cellStyle name="Note 2 2 13 6 3 3" xfId="24589" xr:uid="{00000000-0005-0000-0000-000006380000}"/>
    <cellStyle name="Note 2 2 13 6 3 3 2" xfId="48527" xr:uid="{00000000-0005-0000-0000-000007380000}"/>
    <cellStyle name="Note 2 2 13 6 3 4" xfId="41636" xr:uid="{00000000-0005-0000-0000-000005380000}"/>
    <cellStyle name="Note 2 2 13 6 4" xfId="15721" xr:uid="{00000000-0005-0000-0000-000007380000}"/>
    <cellStyle name="Note 2 2 13 6 4 2" xfId="39662" xr:uid="{00000000-0005-0000-0000-000008380000}"/>
    <cellStyle name="Note 2 2 13 6 5" xfId="19581" xr:uid="{00000000-0005-0000-0000-000008380000}"/>
    <cellStyle name="Note 2 2 13 6 5 2" xfId="43519" xr:uid="{00000000-0005-0000-0000-000009380000}"/>
    <cellStyle name="Note 2 2 13 6 6" xfId="23001" xr:uid="{00000000-0005-0000-0000-000009380000}"/>
    <cellStyle name="Note 2 2 13 6 6 2" xfId="46939" xr:uid="{00000000-0005-0000-0000-00000A380000}"/>
    <cellStyle name="Note 2 2 13 6 7" xfId="31488" xr:uid="{00000000-0005-0000-0000-000001380000}"/>
    <cellStyle name="Note 2 2 13 7" xfId="12738" xr:uid="{00000000-0005-0000-0000-00000A380000}"/>
    <cellStyle name="Note 2 2 13 7 2" xfId="5317" xr:uid="{00000000-0005-0000-0000-00000B380000}"/>
    <cellStyle name="Note 2 2 13 7 2 2" xfId="29265" xr:uid="{00000000-0005-0000-0000-00000C380000}"/>
    <cellStyle name="Note 2 2 13 7 3" xfId="16461" xr:uid="{00000000-0005-0000-0000-00000C380000}"/>
    <cellStyle name="Note 2 2 13 7 3 2" xfId="40400" xr:uid="{00000000-0005-0000-0000-00000D380000}"/>
    <cellStyle name="Note 2 2 13 7 4" xfId="36680" xr:uid="{00000000-0005-0000-0000-00000B380000}"/>
    <cellStyle name="Note 2 2 13 8" xfId="15991" xr:uid="{00000000-0005-0000-0000-00000D380000}"/>
    <cellStyle name="Note 2 2 13 8 2" xfId="19791" xr:uid="{00000000-0005-0000-0000-00000E380000}"/>
    <cellStyle name="Note 2 2 13 8 2 2" xfId="43729" xr:uid="{00000000-0005-0000-0000-00000F380000}"/>
    <cellStyle name="Note 2 2 13 8 3" xfId="23168" xr:uid="{00000000-0005-0000-0000-00000F380000}"/>
    <cellStyle name="Note 2 2 13 8 3 2" xfId="47106" xr:uid="{00000000-0005-0000-0000-000010380000}"/>
    <cellStyle name="Note 2 2 13 8 4" xfId="39932" xr:uid="{00000000-0005-0000-0000-00000E380000}"/>
    <cellStyle name="Note 2 2 13 9" xfId="17379" xr:uid="{00000000-0005-0000-0000-000010380000}"/>
    <cellStyle name="Note 2 2 13 9 2" xfId="21018" xr:uid="{00000000-0005-0000-0000-000011380000}"/>
    <cellStyle name="Note 2 2 13 9 2 2" xfId="44956" xr:uid="{00000000-0005-0000-0000-000012380000}"/>
    <cellStyle name="Note 2 2 13 9 3" xfId="24271" xr:uid="{00000000-0005-0000-0000-000012380000}"/>
    <cellStyle name="Note 2 2 13 9 3 2" xfId="48209" xr:uid="{00000000-0005-0000-0000-000013380000}"/>
    <cellStyle name="Note 2 2 13 9 4" xfId="41318" xr:uid="{00000000-0005-0000-0000-000011380000}"/>
    <cellStyle name="Note 2 2 14" xfId="3236" xr:uid="{00000000-0005-0000-0000-000013380000}"/>
    <cellStyle name="Note 2 2 14 10" xfId="17351" xr:uid="{00000000-0005-0000-0000-000014380000}"/>
    <cellStyle name="Note 2 2 14 10 2" xfId="20990" xr:uid="{00000000-0005-0000-0000-000015380000}"/>
    <cellStyle name="Note 2 2 14 10 2 2" xfId="44928" xr:uid="{00000000-0005-0000-0000-000016380000}"/>
    <cellStyle name="Note 2 2 14 10 3" xfId="24243" xr:uid="{00000000-0005-0000-0000-000016380000}"/>
    <cellStyle name="Note 2 2 14 10 3 2" xfId="48181" xr:uid="{00000000-0005-0000-0000-000017380000}"/>
    <cellStyle name="Note 2 2 14 10 4" xfId="41290" xr:uid="{00000000-0005-0000-0000-000015380000}"/>
    <cellStyle name="Note 2 2 14 11" xfId="12025" xr:uid="{00000000-0005-0000-0000-000017380000}"/>
    <cellStyle name="Note 2 2 14 11 2" xfId="35968" xr:uid="{00000000-0005-0000-0000-000018380000}"/>
    <cellStyle name="Note 2 2 14 12" xfId="12194" xr:uid="{00000000-0005-0000-0000-000018380000}"/>
    <cellStyle name="Note 2 2 14 12 2" xfId="36137" xr:uid="{00000000-0005-0000-0000-000019380000}"/>
    <cellStyle name="Note 2 2 14 13" xfId="11069" xr:uid="{00000000-0005-0000-0000-000019380000}"/>
    <cellStyle name="Note 2 2 14 13 2" xfId="35013" xr:uid="{00000000-0005-0000-0000-00001A380000}"/>
    <cellStyle name="Note 2 2 14 14" xfId="27205" xr:uid="{00000000-0005-0000-0000-000014380000}"/>
    <cellStyle name="Note 2 2 14 2" xfId="4803" xr:uid="{00000000-0005-0000-0000-00001A380000}"/>
    <cellStyle name="Note 2 2 14 2 10" xfId="11435" xr:uid="{00000000-0005-0000-0000-00001B380000}"/>
    <cellStyle name="Note 2 2 14 2 10 2" xfId="35379" xr:uid="{00000000-0005-0000-0000-00001C380000}"/>
    <cellStyle name="Note 2 2 14 2 11" xfId="28753" xr:uid="{00000000-0005-0000-0000-00001B380000}"/>
    <cellStyle name="Note 2 2 14 2 2" xfId="10771" xr:uid="{00000000-0005-0000-0000-00001C380000}"/>
    <cellStyle name="Note 2 2 14 2 2 2" xfId="16984" xr:uid="{00000000-0005-0000-0000-00001D380000}"/>
    <cellStyle name="Note 2 2 14 2 2 2 2" xfId="20623" xr:uid="{00000000-0005-0000-0000-00001E380000}"/>
    <cellStyle name="Note 2 2 14 2 2 2 2 2" xfId="44561" xr:uid="{00000000-0005-0000-0000-00001F380000}"/>
    <cellStyle name="Note 2 2 14 2 2 2 3" xfId="23876" xr:uid="{00000000-0005-0000-0000-00001F380000}"/>
    <cellStyle name="Note 2 2 14 2 2 2 3 2" xfId="47814" xr:uid="{00000000-0005-0000-0000-000020380000}"/>
    <cellStyle name="Note 2 2 14 2 2 2 4" xfId="40923" xr:uid="{00000000-0005-0000-0000-00001E380000}"/>
    <cellStyle name="Note 2 2 14 2 2 3" xfId="18256" xr:uid="{00000000-0005-0000-0000-000020380000}"/>
    <cellStyle name="Note 2 2 14 2 2 3 2" xfId="21895" xr:uid="{00000000-0005-0000-0000-000021380000}"/>
    <cellStyle name="Note 2 2 14 2 2 3 2 2" xfId="45833" xr:uid="{00000000-0005-0000-0000-000022380000}"/>
    <cellStyle name="Note 2 2 14 2 2 3 3" xfId="25147" xr:uid="{00000000-0005-0000-0000-000022380000}"/>
    <cellStyle name="Note 2 2 14 2 2 3 3 2" xfId="49085" xr:uid="{00000000-0005-0000-0000-000023380000}"/>
    <cellStyle name="Note 2 2 14 2 2 3 4" xfId="42194" xr:uid="{00000000-0005-0000-0000-000021380000}"/>
    <cellStyle name="Note 2 2 14 2 2 4" xfId="18792" xr:uid="{00000000-0005-0000-0000-000023380000}"/>
    <cellStyle name="Note 2 2 14 2 2 4 2" xfId="22431" xr:uid="{00000000-0005-0000-0000-000024380000}"/>
    <cellStyle name="Note 2 2 14 2 2 4 2 2" xfId="46369" xr:uid="{00000000-0005-0000-0000-000025380000}"/>
    <cellStyle name="Note 2 2 14 2 2 4 3" xfId="25683" xr:uid="{00000000-0005-0000-0000-000025380000}"/>
    <cellStyle name="Note 2 2 14 2 2 4 3 2" xfId="49621" xr:uid="{00000000-0005-0000-0000-000026380000}"/>
    <cellStyle name="Note 2 2 14 2 2 4 4" xfId="42730" xr:uid="{00000000-0005-0000-0000-000024380000}"/>
    <cellStyle name="Note 2 2 14 2 2 5" xfId="14657" xr:uid="{00000000-0005-0000-0000-000026380000}"/>
    <cellStyle name="Note 2 2 14 2 2 5 2" xfId="38598" xr:uid="{00000000-0005-0000-0000-000027380000}"/>
    <cellStyle name="Note 2 2 14 2 2 6" xfId="16171" xr:uid="{00000000-0005-0000-0000-000027380000}"/>
    <cellStyle name="Note 2 2 14 2 2 6 2" xfId="40112" xr:uid="{00000000-0005-0000-0000-000028380000}"/>
    <cellStyle name="Note 2 2 14 2 2 7" xfId="20116" xr:uid="{00000000-0005-0000-0000-000028380000}"/>
    <cellStyle name="Note 2 2 14 2 2 7 2" xfId="44054" xr:uid="{00000000-0005-0000-0000-000029380000}"/>
    <cellStyle name="Note 2 2 14 2 2 8" xfId="34715" xr:uid="{00000000-0005-0000-0000-00001D380000}"/>
    <cellStyle name="Note 2 2 14 2 3" xfId="10407" xr:uid="{00000000-0005-0000-0000-000029380000}"/>
    <cellStyle name="Note 2 2 14 2 3 2" xfId="17892" xr:uid="{00000000-0005-0000-0000-00002A380000}"/>
    <cellStyle name="Note 2 2 14 2 3 2 2" xfId="21531" xr:uid="{00000000-0005-0000-0000-00002B380000}"/>
    <cellStyle name="Note 2 2 14 2 3 2 2 2" xfId="45469" xr:uid="{00000000-0005-0000-0000-00002C380000}"/>
    <cellStyle name="Note 2 2 14 2 3 2 3" xfId="24783" xr:uid="{00000000-0005-0000-0000-00002C380000}"/>
    <cellStyle name="Note 2 2 14 2 3 2 3 2" xfId="48721" xr:uid="{00000000-0005-0000-0000-00002D380000}"/>
    <cellStyle name="Note 2 2 14 2 3 2 4" xfId="41830" xr:uid="{00000000-0005-0000-0000-00002B380000}"/>
    <cellStyle name="Note 2 2 14 2 3 3" xfId="18491" xr:uid="{00000000-0005-0000-0000-00002D380000}"/>
    <cellStyle name="Note 2 2 14 2 3 3 2" xfId="22130" xr:uid="{00000000-0005-0000-0000-00002E380000}"/>
    <cellStyle name="Note 2 2 14 2 3 3 2 2" xfId="46068" xr:uid="{00000000-0005-0000-0000-00002F380000}"/>
    <cellStyle name="Note 2 2 14 2 3 3 3" xfId="25382" xr:uid="{00000000-0005-0000-0000-00002F380000}"/>
    <cellStyle name="Note 2 2 14 2 3 3 3 2" xfId="49320" xr:uid="{00000000-0005-0000-0000-000030380000}"/>
    <cellStyle name="Note 2 2 14 2 3 3 4" xfId="42429" xr:uid="{00000000-0005-0000-0000-00002E380000}"/>
    <cellStyle name="Note 2 2 14 2 3 4" xfId="16620" xr:uid="{00000000-0005-0000-0000-000030380000}"/>
    <cellStyle name="Note 2 2 14 2 3 4 2" xfId="40559" xr:uid="{00000000-0005-0000-0000-000031380000}"/>
    <cellStyle name="Note 2 2 14 2 3 5" xfId="20259" xr:uid="{00000000-0005-0000-0000-000031380000}"/>
    <cellStyle name="Note 2 2 14 2 3 5 2" xfId="44197" xr:uid="{00000000-0005-0000-0000-000032380000}"/>
    <cellStyle name="Note 2 2 14 2 3 6" xfId="23512" xr:uid="{00000000-0005-0000-0000-000032380000}"/>
    <cellStyle name="Note 2 2 14 2 3 6 2" xfId="47450" xr:uid="{00000000-0005-0000-0000-000033380000}"/>
    <cellStyle name="Note 2 2 14 2 3 7" xfId="34351" xr:uid="{00000000-0005-0000-0000-00002A380000}"/>
    <cellStyle name="Note 2 2 14 2 4" xfId="14901" xr:uid="{00000000-0005-0000-0000-000033380000}"/>
    <cellStyle name="Note 2 2 14 2 4 2" xfId="13509" xr:uid="{00000000-0005-0000-0000-000034380000}"/>
    <cellStyle name="Note 2 2 14 2 4 2 2" xfId="37451" xr:uid="{00000000-0005-0000-0000-000035380000}"/>
    <cellStyle name="Note 2 2 14 2 4 3" xfId="15218" xr:uid="{00000000-0005-0000-0000-000035380000}"/>
    <cellStyle name="Note 2 2 14 2 4 3 2" xfId="39159" xr:uid="{00000000-0005-0000-0000-000036380000}"/>
    <cellStyle name="Note 2 2 14 2 4 4" xfId="38842" xr:uid="{00000000-0005-0000-0000-000034380000}"/>
    <cellStyle name="Note 2 2 14 2 5" xfId="13976" xr:uid="{00000000-0005-0000-0000-000036380000}"/>
    <cellStyle name="Note 2 2 14 2 5 2" xfId="10982" xr:uid="{00000000-0005-0000-0000-000037380000}"/>
    <cellStyle name="Note 2 2 14 2 5 2 2" xfId="34926" xr:uid="{00000000-0005-0000-0000-000038380000}"/>
    <cellStyle name="Note 2 2 14 2 5 3" xfId="12984" xr:uid="{00000000-0005-0000-0000-000038380000}"/>
    <cellStyle name="Note 2 2 14 2 5 3 2" xfId="36926" xr:uid="{00000000-0005-0000-0000-000039380000}"/>
    <cellStyle name="Note 2 2 14 2 5 4" xfId="37918" xr:uid="{00000000-0005-0000-0000-000037380000}"/>
    <cellStyle name="Note 2 2 14 2 6" xfId="17421" xr:uid="{00000000-0005-0000-0000-000039380000}"/>
    <cellStyle name="Note 2 2 14 2 6 2" xfId="21060" xr:uid="{00000000-0005-0000-0000-00003A380000}"/>
    <cellStyle name="Note 2 2 14 2 6 2 2" xfId="44998" xr:uid="{00000000-0005-0000-0000-00003B380000}"/>
    <cellStyle name="Note 2 2 14 2 6 3" xfId="24312" xr:uid="{00000000-0005-0000-0000-00003B380000}"/>
    <cellStyle name="Note 2 2 14 2 6 3 2" xfId="48250" xr:uid="{00000000-0005-0000-0000-00003C380000}"/>
    <cellStyle name="Note 2 2 14 2 6 4" xfId="41359" xr:uid="{00000000-0005-0000-0000-00003A380000}"/>
    <cellStyle name="Note 2 2 14 2 7" xfId="14552" xr:uid="{00000000-0005-0000-0000-00003C380000}"/>
    <cellStyle name="Note 2 2 14 2 7 2" xfId="12839" xr:uid="{00000000-0005-0000-0000-00003D380000}"/>
    <cellStyle name="Note 2 2 14 2 7 2 2" xfId="36781" xr:uid="{00000000-0005-0000-0000-00003E380000}"/>
    <cellStyle name="Note 2 2 14 2 7 3" xfId="15836" xr:uid="{00000000-0005-0000-0000-00003E380000}"/>
    <cellStyle name="Note 2 2 14 2 7 3 2" xfId="39777" xr:uid="{00000000-0005-0000-0000-00003F380000}"/>
    <cellStyle name="Note 2 2 14 2 7 4" xfId="38493" xr:uid="{00000000-0005-0000-0000-00003D380000}"/>
    <cellStyle name="Note 2 2 14 2 8" xfId="5974" xr:uid="{00000000-0005-0000-0000-00003F380000}"/>
    <cellStyle name="Note 2 2 14 2 8 2" xfId="29920" xr:uid="{00000000-0005-0000-0000-000040380000}"/>
    <cellStyle name="Note 2 2 14 2 9" xfId="11426" xr:uid="{00000000-0005-0000-0000-000040380000}"/>
    <cellStyle name="Note 2 2 14 2 9 2" xfId="35370" xr:uid="{00000000-0005-0000-0000-000041380000}"/>
    <cellStyle name="Note 2 2 14 3" xfId="4920" xr:uid="{00000000-0005-0000-0000-000041380000}"/>
    <cellStyle name="Note 2 2 14 3 10" xfId="15816" xr:uid="{00000000-0005-0000-0000-000042380000}"/>
    <cellStyle name="Note 2 2 14 3 10 2" xfId="39757" xr:uid="{00000000-0005-0000-0000-000043380000}"/>
    <cellStyle name="Note 2 2 14 3 11" xfId="28870" xr:uid="{00000000-0005-0000-0000-000042380000}"/>
    <cellStyle name="Note 2 2 14 3 2" xfId="10888" xr:uid="{00000000-0005-0000-0000-000043380000}"/>
    <cellStyle name="Note 2 2 14 3 2 2" xfId="17101" xr:uid="{00000000-0005-0000-0000-000044380000}"/>
    <cellStyle name="Note 2 2 14 3 2 2 2" xfId="20740" xr:uid="{00000000-0005-0000-0000-000045380000}"/>
    <cellStyle name="Note 2 2 14 3 2 2 2 2" xfId="44678" xr:uid="{00000000-0005-0000-0000-000046380000}"/>
    <cellStyle name="Note 2 2 14 3 2 2 3" xfId="23993" xr:uid="{00000000-0005-0000-0000-000046380000}"/>
    <cellStyle name="Note 2 2 14 3 2 2 3 2" xfId="47931" xr:uid="{00000000-0005-0000-0000-000047380000}"/>
    <cellStyle name="Note 2 2 14 3 2 2 4" xfId="41040" xr:uid="{00000000-0005-0000-0000-000045380000}"/>
    <cellStyle name="Note 2 2 14 3 2 3" xfId="18373" xr:uid="{00000000-0005-0000-0000-000047380000}"/>
    <cellStyle name="Note 2 2 14 3 2 3 2" xfId="22012" xr:uid="{00000000-0005-0000-0000-000048380000}"/>
    <cellStyle name="Note 2 2 14 3 2 3 2 2" xfId="45950" xr:uid="{00000000-0005-0000-0000-000049380000}"/>
    <cellStyle name="Note 2 2 14 3 2 3 3" xfId="25264" xr:uid="{00000000-0005-0000-0000-000049380000}"/>
    <cellStyle name="Note 2 2 14 3 2 3 3 2" xfId="49202" xr:uid="{00000000-0005-0000-0000-00004A380000}"/>
    <cellStyle name="Note 2 2 14 3 2 3 4" xfId="42311" xr:uid="{00000000-0005-0000-0000-000048380000}"/>
    <cellStyle name="Note 2 2 14 3 2 4" xfId="18909" xr:uid="{00000000-0005-0000-0000-00004A380000}"/>
    <cellStyle name="Note 2 2 14 3 2 4 2" xfId="22548" xr:uid="{00000000-0005-0000-0000-00004B380000}"/>
    <cellStyle name="Note 2 2 14 3 2 4 2 2" xfId="46486" xr:uid="{00000000-0005-0000-0000-00004C380000}"/>
    <cellStyle name="Note 2 2 14 3 2 4 3" xfId="25800" xr:uid="{00000000-0005-0000-0000-00004C380000}"/>
    <cellStyle name="Note 2 2 14 3 2 4 3 2" xfId="49738" xr:uid="{00000000-0005-0000-0000-00004D380000}"/>
    <cellStyle name="Note 2 2 14 3 2 4 4" xfId="42847" xr:uid="{00000000-0005-0000-0000-00004B380000}"/>
    <cellStyle name="Note 2 2 14 3 2 5" xfId="14774" xr:uid="{00000000-0005-0000-0000-00004D380000}"/>
    <cellStyle name="Note 2 2 14 3 2 5 2" xfId="38715" xr:uid="{00000000-0005-0000-0000-00004E380000}"/>
    <cellStyle name="Note 2 2 14 3 2 6" xfId="12324" xr:uid="{00000000-0005-0000-0000-00004E380000}"/>
    <cellStyle name="Note 2 2 14 3 2 6 2" xfId="36267" xr:uid="{00000000-0005-0000-0000-00004F380000}"/>
    <cellStyle name="Note 2 2 14 3 2 7" xfId="15806" xr:uid="{00000000-0005-0000-0000-00004F380000}"/>
    <cellStyle name="Note 2 2 14 3 2 7 2" xfId="39747" xr:uid="{00000000-0005-0000-0000-000050380000}"/>
    <cellStyle name="Note 2 2 14 3 2 8" xfId="34832" xr:uid="{00000000-0005-0000-0000-000044380000}"/>
    <cellStyle name="Note 2 2 14 3 3" xfId="10524" xr:uid="{00000000-0005-0000-0000-000050380000}"/>
    <cellStyle name="Note 2 2 14 3 3 2" xfId="18009" xr:uid="{00000000-0005-0000-0000-000051380000}"/>
    <cellStyle name="Note 2 2 14 3 3 2 2" xfId="21648" xr:uid="{00000000-0005-0000-0000-000052380000}"/>
    <cellStyle name="Note 2 2 14 3 3 2 2 2" xfId="45586" xr:uid="{00000000-0005-0000-0000-000053380000}"/>
    <cellStyle name="Note 2 2 14 3 3 2 3" xfId="24900" xr:uid="{00000000-0005-0000-0000-000053380000}"/>
    <cellStyle name="Note 2 2 14 3 3 2 3 2" xfId="48838" xr:uid="{00000000-0005-0000-0000-000054380000}"/>
    <cellStyle name="Note 2 2 14 3 3 2 4" xfId="41947" xr:uid="{00000000-0005-0000-0000-000052380000}"/>
    <cellStyle name="Note 2 2 14 3 3 3" xfId="15865" xr:uid="{00000000-0005-0000-0000-000054380000}"/>
    <cellStyle name="Note 2 2 14 3 3 3 2" xfId="19665" xr:uid="{00000000-0005-0000-0000-000055380000}"/>
    <cellStyle name="Note 2 2 14 3 3 3 2 2" xfId="43603" xr:uid="{00000000-0005-0000-0000-000056380000}"/>
    <cellStyle name="Note 2 2 14 3 3 3 3" xfId="23042" xr:uid="{00000000-0005-0000-0000-000056380000}"/>
    <cellStyle name="Note 2 2 14 3 3 3 3 2" xfId="46980" xr:uid="{00000000-0005-0000-0000-000057380000}"/>
    <cellStyle name="Note 2 2 14 3 3 3 4" xfId="39806" xr:uid="{00000000-0005-0000-0000-000055380000}"/>
    <cellStyle name="Note 2 2 14 3 3 4" xfId="16737" xr:uid="{00000000-0005-0000-0000-000057380000}"/>
    <cellStyle name="Note 2 2 14 3 3 4 2" xfId="40676" xr:uid="{00000000-0005-0000-0000-000058380000}"/>
    <cellStyle name="Note 2 2 14 3 3 5" xfId="20376" xr:uid="{00000000-0005-0000-0000-000058380000}"/>
    <cellStyle name="Note 2 2 14 3 3 5 2" xfId="44314" xr:uid="{00000000-0005-0000-0000-000059380000}"/>
    <cellStyle name="Note 2 2 14 3 3 6" xfId="23629" xr:uid="{00000000-0005-0000-0000-000059380000}"/>
    <cellStyle name="Note 2 2 14 3 3 6 2" xfId="47567" xr:uid="{00000000-0005-0000-0000-00005A380000}"/>
    <cellStyle name="Note 2 2 14 3 3 7" xfId="34468" xr:uid="{00000000-0005-0000-0000-000051380000}"/>
    <cellStyle name="Note 2 2 14 3 4" xfId="15018" xr:uid="{00000000-0005-0000-0000-00005A380000}"/>
    <cellStyle name="Note 2 2 14 3 4 2" xfId="12258" xr:uid="{00000000-0005-0000-0000-00005B380000}"/>
    <cellStyle name="Note 2 2 14 3 4 2 2" xfId="36201" xr:uid="{00000000-0005-0000-0000-00005C380000}"/>
    <cellStyle name="Note 2 2 14 3 4 3" xfId="20133" xr:uid="{00000000-0005-0000-0000-00005C380000}"/>
    <cellStyle name="Note 2 2 14 3 4 3 2" xfId="44071" xr:uid="{00000000-0005-0000-0000-00005D380000}"/>
    <cellStyle name="Note 2 2 14 3 4 4" xfId="38959" xr:uid="{00000000-0005-0000-0000-00005B380000}"/>
    <cellStyle name="Note 2 2 14 3 5" xfId="13920" xr:uid="{00000000-0005-0000-0000-00005D380000}"/>
    <cellStyle name="Note 2 2 14 3 5 2" xfId="11777" xr:uid="{00000000-0005-0000-0000-00005E380000}"/>
    <cellStyle name="Note 2 2 14 3 5 2 2" xfId="35720" xr:uid="{00000000-0005-0000-0000-00005F380000}"/>
    <cellStyle name="Note 2 2 14 3 5 3" xfId="11142" xr:uid="{00000000-0005-0000-0000-00005F380000}"/>
    <cellStyle name="Note 2 2 14 3 5 3 2" xfId="35086" xr:uid="{00000000-0005-0000-0000-000060380000}"/>
    <cellStyle name="Note 2 2 14 3 5 4" xfId="37862" xr:uid="{00000000-0005-0000-0000-00005E380000}"/>
    <cellStyle name="Note 2 2 14 3 6" xfId="17701" xr:uid="{00000000-0005-0000-0000-000060380000}"/>
    <cellStyle name="Note 2 2 14 3 6 2" xfId="21340" xr:uid="{00000000-0005-0000-0000-000061380000}"/>
    <cellStyle name="Note 2 2 14 3 6 2 2" xfId="45278" xr:uid="{00000000-0005-0000-0000-000062380000}"/>
    <cellStyle name="Note 2 2 14 3 6 3" xfId="24592" xr:uid="{00000000-0005-0000-0000-000062380000}"/>
    <cellStyle name="Note 2 2 14 3 6 3 2" xfId="48530" xr:uid="{00000000-0005-0000-0000-000063380000}"/>
    <cellStyle name="Note 2 2 14 3 6 4" xfId="41639" xr:uid="{00000000-0005-0000-0000-000061380000}"/>
    <cellStyle name="Note 2 2 14 3 7" xfId="14436" xr:uid="{00000000-0005-0000-0000-000063380000}"/>
    <cellStyle name="Note 2 2 14 3 7 2" xfId="11275" xr:uid="{00000000-0005-0000-0000-000064380000}"/>
    <cellStyle name="Note 2 2 14 3 7 2 2" xfId="35219" xr:uid="{00000000-0005-0000-0000-000065380000}"/>
    <cellStyle name="Note 2 2 14 3 7 3" xfId="13189" xr:uid="{00000000-0005-0000-0000-000065380000}"/>
    <cellStyle name="Note 2 2 14 3 7 3 2" xfId="37131" xr:uid="{00000000-0005-0000-0000-000066380000}"/>
    <cellStyle name="Note 2 2 14 3 7 4" xfId="38377" xr:uid="{00000000-0005-0000-0000-000064380000}"/>
    <cellStyle name="Note 2 2 14 3 8" xfId="13815" xr:uid="{00000000-0005-0000-0000-000066380000}"/>
    <cellStyle name="Note 2 2 14 3 8 2" xfId="37757" xr:uid="{00000000-0005-0000-0000-000067380000}"/>
    <cellStyle name="Note 2 2 14 3 9" xfId="5043" xr:uid="{00000000-0005-0000-0000-000067380000}"/>
    <cellStyle name="Note 2 2 14 3 9 2" xfId="28991" xr:uid="{00000000-0005-0000-0000-000068380000}"/>
    <cellStyle name="Note 2 2 14 4" xfId="8860" xr:uid="{00000000-0005-0000-0000-000068380000}"/>
    <cellStyle name="Note 2 2 14 4 2" xfId="16098" xr:uid="{00000000-0005-0000-0000-000069380000}"/>
    <cellStyle name="Note 2 2 14 4 2 2" xfId="19898" xr:uid="{00000000-0005-0000-0000-00006A380000}"/>
    <cellStyle name="Note 2 2 14 4 2 2 2" xfId="43836" xr:uid="{00000000-0005-0000-0000-00006B380000}"/>
    <cellStyle name="Note 2 2 14 4 2 3" xfId="23275" xr:uid="{00000000-0005-0000-0000-00006B380000}"/>
    <cellStyle name="Note 2 2 14 4 2 3 2" xfId="47213" xr:uid="{00000000-0005-0000-0000-00006C380000}"/>
    <cellStyle name="Note 2 2 14 4 2 4" xfId="40039" xr:uid="{00000000-0005-0000-0000-00006A380000}"/>
    <cellStyle name="Note 2 2 14 4 3" xfId="17535" xr:uid="{00000000-0005-0000-0000-00006C380000}"/>
    <cellStyle name="Note 2 2 14 4 3 2" xfId="21174" xr:uid="{00000000-0005-0000-0000-00006D380000}"/>
    <cellStyle name="Note 2 2 14 4 3 2 2" xfId="45112" xr:uid="{00000000-0005-0000-0000-00006E380000}"/>
    <cellStyle name="Note 2 2 14 4 3 3" xfId="24426" xr:uid="{00000000-0005-0000-0000-00006E380000}"/>
    <cellStyle name="Note 2 2 14 4 3 3 2" xfId="48364" xr:uid="{00000000-0005-0000-0000-00006F380000}"/>
    <cellStyle name="Note 2 2 14 4 3 4" xfId="41473" xr:uid="{00000000-0005-0000-0000-00006D380000}"/>
    <cellStyle name="Note 2 2 14 4 4" xfId="14434" xr:uid="{00000000-0005-0000-0000-00006F380000}"/>
    <cellStyle name="Note 2 2 14 4 4 2" xfId="13103" xr:uid="{00000000-0005-0000-0000-000070380000}"/>
    <cellStyle name="Note 2 2 14 4 4 2 2" xfId="37045" xr:uid="{00000000-0005-0000-0000-000071380000}"/>
    <cellStyle name="Note 2 2 14 4 4 3" xfId="10938" xr:uid="{00000000-0005-0000-0000-000071380000}"/>
    <cellStyle name="Note 2 2 14 4 4 3 2" xfId="34882" xr:uid="{00000000-0005-0000-0000-000072380000}"/>
    <cellStyle name="Note 2 2 14 4 4 4" xfId="38375" xr:uid="{00000000-0005-0000-0000-000070380000}"/>
    <cellStyle name="Note 2 2 14 4 5" xfId="7004" xr:uid="{00000000-0005-0000-0000-000072380000}"/>
    <cellStyle name="Note 2 2 14 4 5 2" xfId="30950" xr:uid="{00000000-0005-0000-0000-000073380000}"/>
    <cellStyle name="Note 2 2 14 4 6" xfId="16407" xr:uid="{00000000-0005-0000-0000-000073380000}"/>
    <cellStyle name="Note 2 2 14 4 6 2" xfId="40346" xr:uid="{00000000-0005-0000-0000-000074380000}"/>
    <cellStyle name="Note 2 2 14 4 7" xfId="20120" xr:uid="{00000000-0005-0000-0000-000074380000}"/>
    <cellStyle name="Note 2 2 14 4 7 2" xfId="44058" xr:uid="{00000000-0005-0000-0000-000075380000}"/>
    <cellStyle name="Note 2 2 14 4 8" xfId="32804" xr:uid="{00000000-0005-0000-0000-000069380000}"/>
    <cellStyle name="Note 2 2 14 5" xfId="10636" xr:uid="{00000000-0005-0000-0000-000075380000}"/>
    <cellStyle name="Note 2 2 14 5 2" xfId="16849" xr:uid="{00000000-0005-0000-0000-000076380000}"/>
    <cellStyle name="Note 2 2 14 5 2 2" xfId="20488" xr:uid="{00000000-0005-0000-0000-000077380000}"/>
    <cellStyle name="Note 2 2 14 5 2 2 2" xfId="44426" xr:uid="{00000000-0005-0000-0000-000078380000}"/>
    <cellStyle name="Note 2 2 14 5 2 3" xfId="23741" xr:uid="{00000000-0005-0000-0000-000078380000}"/>
    <cellStyle name="Note 2 2 14 5 2 3 2" xfId="47679" xr:uid="{00000000-0005-0000-0000-000079380000}"/>
    <cellStyle name="Note 2 2 14 5 2 4" xfId="40788" xr:uid="{00000000-0005-0000-0000-000077380000}"/>
    <cellStyle name="Note 2 2 14 5 3" xfId="18121" xr:uid="{00000000-0005-0000-0000-000079380000}"/>
    <cellStyle name="Note 2 2 14 5 3 2" xfId="21760" xr:uid="{00000000-0005-0000-0000-00007A380000}"/>
    <cellStyle name="Note 2 2 14 5 3 2 2" xfId="45698" xr:uid="{00000000-0005-0000-0000-00007B380000}"/>
    <cellStyle name="Note 2 2 14 5 3 3" xfId="25012" xr:uid="{00000000-0005-0000-0000-00007B380000}"/>
    <cellStyle name="Note 2 2 14 5 3 3 2" xfId="48950" xr:uid="{00000000-0005-0000-0000-00007C380000}"/>
    <cellStyle name="Note 2 2 14 5 3 4" xfId="42059" xr:uid="{00000000-0005-0000-0000-00007A380000}"/>
    <cellStyle name="Note 2 2 14 5 4" xfId="18657" xr:uid="{00000000-0005-0000-0000-00007C380000}"/>
    <cellStyle name="Note 2 2 14 5 4 2" xfId="22296" xr:uid="{00000000-0005-0000-0000-00007D380000}"/>
    <cellStyle name="Note 2 2 14 5 4 2 2" xfId="46234" xr:uid="{00000000-0005-0000-0000-00007E380000}"/>
    <cellStyle name="Note 2 2 14 5 4 3" xfId="25548" xr:uid="{00000000-0005-0000-0000-00007E380000}"/>
    <cellStyle name="Note 2 2 14 5 4 3 2" xfId="49486" xr:uid="{00000000-0005-0000-0000-00007F380000}"/>
    <cellStyle name="Note 2 2 14 5 4 4" xfId="42595" xr:uid="{00000000-0005-0000-0000-00007D380000}"/>
    <cellStyle name="Note 2 2 14 5 5" xfId="14163" xr:uid="{00000000-0005-0000-0000-00007F380000}"/>
    <cellStyle name="Note 2 2 14 5 5 2" xfId="38105" xr:uid="{00000000-0005-0000-0000-000080380000}"/>
    <cellStyle name="Note 2 2 14 5 6" xfId="11695" xr:uid="{00000000-0005-0000-0000-000080380000}"/>
    <cellStyle name="Note 2 2 14 5 6 2" xfId="35638" xr:uid="{00000000-0005-0000-0000-000081380000}"/>
    <cellStyle name="Note 2 2 14 5 7" xfId="11617" xr:uid="{00000000-0005-0000-0000-000081380000}"/>
    <cellStyle name="Note 2 2 14 5 7 2" xfId="35560" xr:uid="{00000000-0005-0000-0000-000082380000}"/>
    <cellStyle name="Note 2 2 14 5 8" xfId="34580" xr:uid="{00000000-0005-0000-0000-000076380000}"/>
    <cellStyle name="Note 2 2 14 6" xfId="7552" xr:uid="{00000000-0005-0000-0000-000082380000}"/>
    <cellStyle name="Note 2 2 14 6 2" xfId="17235" xr:uid="{00000000-0005-0000-0000-000083380000}"/>
    <cellStyle name="Note 2 2 14 6 2 2" xfId="20874" xr:uid="{00000000-0005-0000-0000-000084380000}"/>
    <cellStyle name="Note 2 2 14 6 2 2 2" xfId="44812" xr:uid="{00000000-0005-0000-0000-000085380000}"/>
    <cellStyle name="Note 2 2 14 6 2 3" xfId="24127" xr:uid="{00000000-0005-0000-0000-000085380000}"/>
    <cellStyle name="Note 2 2 14 6 2 3 2" xfId="48065" xr:uid="{00000000-0005-0000-0000-000086380000}"/>
    <cellStyle name="Note 2 2 14 6 2 4" xfId="41174" xr:uid="{00000000-0005-0000-0000-000084380000}"/>
    <cellStyle name="Note 2 2 14 6 3" xfId="18433" xr:uid="{00000000-0005-0000-0000-000086380000}"/>
    <cellStyle name="Note 2 2 14 6 3 2" xfId="22072" xr:uid="{00000000-0005-0000-0000-000087380000}"/>
    <cellStyle name="Note 2 2 14 6 3 2 2" xfId="46010" xr:uid="{00000000-0005-0000-0000-000088380000}"/>
    <cellStyle name="Note 2 2 14 6 3 3" xfId="25324" xr:uid="{00000000-0005-0000-0000-000088380000}"/>
    <cellStyle name="Note 2 2 14 6 3 3 2" xfId="49262" xr:uid="{00000000-0005-0000-0000-000089380000}"/>
    <cellStyle name="Note 2 2 14 6 3 4" xfId="42371" xr:uid="{00000000-0005-0000-0000-000087380000}"/>
    <cellStyle name="Note 2 2 14 6 4" xfId="15730" xr:uid="{00000000-0005-0000-0000-000089380000}"/>
    <cellStyle name="Note 2 2 14 6 4 2" xfId="39671" xr:uid="{00000000-0005-0000-0000-00008A380000}"/>
    <cellStyle name="Note 2 2 14 6 5" xfId="19590" xr:uid="{00000000-0005-0000-0000-00008A380000}"/>
    <cellStyle name="Note 2 2 14 6 5 2" xfId="43528" xr:uid="{00000000-0005-0000-0000-00008B380000}"/>
    <cellStyle name="Note 2 2 14 6 6" xfId="23010" xr:uid="{00000000-0005-0000-0000-00008B380000}"/>
    <cellStyle name="Note 2 2 14 6 6 2" xfId="46948" xr:uid="{00000000-0005-0000-0000-00008C380000}"/>
    <cellStyle name="Note 2 2 14 6 7" xfId="31498" xr:uid="{00000000-0005-0000-0000-000083380000}"/>
    <cellStyle name="Note 2 2 14 7" xfId="11030" xr:uid="{00000000-0005-0000-0000-00008C380000}"/>
    <cellStyle name="Note 2 2 14 7 2" xfId="12298" xr:uid="{00000000-0005-0000-0000-00008D380000}"/>
    <cellStyle name="Note 2 2 14 7 2 2" xfId="36241" xr:uid="{00000000-0005-0000-0000-00008E380000}"/>
    <cellStyle name="Note 2 2 14 7 3" xfId="15309" xr:uid="{00000000-0005-0000-0000-00008E380000}"/>
    <cellStyle name="Note 2 2 14 7 3 2" xfId="39250" xr:uid="{00000000-0005-0000-0000-00008F380000}"/>
    <cellStyle name="Note 2 2 14 7 4" xfId="34974" xr:uid="{00000000-0005-0000-0000-00008D380000}"/>
    <cellStyle name="Note 2 2 14 8" xfId="15949" xr:uid="{00000000-0005-0000-0000-00008F380000}"/>
    <cellStyle name="Note 2 2 14 8 2" xfId="19749" xr:uid="{00000000-0005-0000-0000-000090380000}"/>
    <cellStyle name="Note 2 2 14 8 2 2" xfId="43687" xr:uid="{00000000-0005-0000-0000-000091380000}"/>
    <cellStyle name="Note 2 2 14 8 3" xfId="23126" xr:uid="{00000000-0005-0000-0000-000091380000}"/>
    <cellStyle name="Note 2 2 14 8 3 2" xfId="47064" xr:uid="{00000000-0005-0000-0000-000092380000}"/>
    <cellStyle name="Note 2 2 14 8 4" xfId="39890" xr:uid="{00000000-0005-0000-0000-000090380000}"/>
    <cellStyle name="Note 2 2 14 9" xfId="17129" xr:uid="{00000000-0005-0000-0000-000092380000}"/>
    <cellStyle name="Note 2 2 14 9 2" xfId="20768" xr:uid="{00000000-0005-0000-0000-000093380000}"/>
    <cellStyle name="Note 2 2 14 9 2 2" xfId="44706" xr:uid="{00000000-0005-0000-0000-000094380000}"/>
    <cellStyle name="Note 2 2 14 9 3" xfId="24021" xr:uid="{00000000-0005-0000-0000-000094380000}"/>
    <cellStyle name="Note 2 2 14 9 3 2" xfId="47959" xr:uid="{00000000-0005-0000-0000-000095380000}"/>
    <cellStyle name="Note 2 2 14 9 4" xfId="41068" xr:uid="{00000000-0005-0000-0000-000093380000}"/>
    <cellStyle name="Note 2 2 15" xfId="3241" xr:uid="{00000000-0005-0000-0000-000095380000}"/>
    <cellStyle name="Note 2 2 15 10" xfId="17621" xr:uid="{00000000-0005-0000-0000-000096380000}"/>
    <cellStyle name="Note 2 2 15 10 2" xfId="21260" xr:uid="{00000000-0005-0000-0000-000097380000}"/>
    <cellStyle name="Note 2 2 15 10 2 2" xfId="45198" xr:uid="{00000000-0005-0000-0000-000098380000}"/>
    <cellStyle name="Note 2 2 15 10 3" xfId="24512" xr:uid="{00000000-0005-0000-0000-000098380000}"/>
    <cellStyle name="Note 2 2 15 10 3 2" xfId="48450" xr:uid="{00000000-0005-0000-0000-000099380000}"/>
    <cellStyle name="Note 2 2 15 10 4" xfId="41559" xr:uid="{00000000-0005-0000-0000-000097380000}"/>
    <cellStyle name="Note 2 2 15 11" xfId="12318" xr:uid="{00000000-0005-0000-0000-000099380000}"/>
    <cellStyle name="Note 2 2 15 11 2" xfId="36261" xr:uid="{00000000-0005-0000-0000-00009A380000}"/>
    <cellStyle name="Note 2 2 15 12" xfId="13576" xr:uid="{00000000-0005-0000-0000-00009A380000}"/>
    <cellStyle name="Note 2 2 15 12 2" xfId="37518" xr:uid="{00000000-0005-0000-0000-00009B380000}"/>
    <cellStyle name="Note 2 2 15 13" xfId="5236" xr:uid="{00000000-0005-0000-0000-00009B380000}"/>
    <cellStyle name="Note 2 2 15 13 2" xfId="29184" xr:uid="{00000000-0005-0000-0000-00009C380000}"/>
    <cellStyle name="Note 2 2 15 14" xfId="27210" xr:uid="{00000000-0005-0000-0000-000096380000}"/>
    <cellStyle name="Note 2 2 15 2" xfId="4808" xr:uid="{00000000-0005-0000-0000-00009C380000}"/>
    <cellStyle name="Note 2 2 15 2 10" xfId="12869" xr:uid="{00000000-0005-0000-0000-00009D380000}"/>
    <cellStyle name="Note 2 2 15 2 10 2" xfId="36811" xr:uid="{00000000-0005-0000-0000-00009E380000}"/>
    <cellStyle name="Note 2 2 15 2 11" xfId="28758" xr:uid="{00000000-0005-0000-0000-00009D380000}"/>
    <cellStyle name="Note 2 2 15 2 2" xfId="10776" xr:uid="{00000000-0005-0000-0000-00009E380000}"/>
    <cellStyle name="Note 2 2 15 2 2 2" xfId="16989" xr:uid="{00000000-0005-0000-0000-00009F380000}"/>
    <cellStyle name="Note 2 2 15 2 2 2 2" xfId="20628" xr:uid="{00000000-0005-0000-0000-0000A0380000}"/>
    <cellStyle name="Note 2 2 15 2 2 2 2 2" xfId="44566" xr:uid="{00000000-0005-0000-0000-0000A1380000}"/>
    <cellStyle name="Note 2 2 15 2 2 2 3" xfId="23881" xr:uid="{00000000-0005-0000-0000-0000A1380000}"/>
    <cellStyle name="Note 2 2 15 2 2 2 3 2" xfId="47819" xr:uid="{00000000-0005-0000-0000-0000A2380000}"/>
    <cellStyle name="Note 2 2 15 2 2 2 4" xfId="40928" xr:uid="{00000000-0005-0000-0000-0000A0380000}"/>
    <cellStyle name="Note 2 2 15 2 2 3" xfId="18261" xr:uid="{00000000-0005-0000-0000-0000A2380000}"/>
    <cellStyle name="Note 2 2 15 2 2 3 2" xfId="21900" xr:uid="{00000000-0005-0000-0000-0000A3380000}"/>
    <cellStyle name="Note 2 2 15 2 2 3 2 2" xfId="45838" xr:uid="{00000000-0005-0000-0000-0000A4380000}"/>
    <cellStyle name="Note 2 2 15 2 2 3 3" xfId="25152" xr:uid="{00000000-0005-0000-0000-0000A4380000}"/>
    <cellStyle name="Note 2 2 15 2 2 3 3 2" xfId="49090" xr:uid="{00000000-0005-0000-0000-0000A5380000}"/>
    <cellStyle name="Note 2 2 15 2 2 3 4" xfId="42199" xr:uid="{00000000-0005-0000-0000-0000A3380000}"/>
    <cellStyle name="Note 2 2 15 2 2 4" xfId="18797" xr:uid="{00000000-0005-0000-0000-0000A5380000}"/>
    <cellStyle name="Note 2 2 15 2 2 4 2" xfId="22436" xr:uid="{00000000-0005-0000-0000-0000A6380000}"/>
    <cellStyle name="Note 2 2 15 2 2 4 2 2" xfId="46374" xr:uid="{00000000-0005-0000-0000-0000A7380000}"/>
    <cellStyle name="Note 2 2 15 2 2 4 3" xfId="25688" xr:uid="{00000000-0005-0000-0000-0000A7380000}"/>
    <cellStyle name="Note 2 2 15 2 2 4 3 2" xfId="49626" xr:uid="{00000000-0005-0000-0000-0000A8380000}"/>
    <cellStyle name="Note 2 2 15 2 2 4 4" xfId="42735" xr:uid="{00000000-0005-0000-0000-0000A6380000}"/>
    <cellStyle name="Note 2 2 15 2 2 5" xfId="14662" xr:uid="{00000000-0005-0000-0000-0000A8380000}"/>
    <cellStyle name="Note 2 2 15 2 2 5 2" xfId="38603" xr:uid="{00000000-0005-0000-0000-0000A9380000}"/>
    <cellStyle name="Note 2 2 15 2 2 6" xfId="15555" xr:uid="{00000000-0005-0000-0000-0000A9380000}"/>
    <cellStyle name="Note 2 2 15 2 2 6 2" xfId="39496" xr:uid="{00000000-0005-0000-0000-0000AA380000}"/>
    <cellStyle name="Note 2 2 15 2 2 7" xfId="19971" xr:uid="{00000000-0005-0000-0000-0000AA380000}"/>
    <cellStyle name="Note 2 2 15 2 2 7 2" xfId="43909" xr:uid="{00000000-0005-0000-0000-0000AB380000}"/>
    <cellStyle name="Note 2 2 15 2 2 8" xfId="34720" xr:uid="{00000000-0005-0000-0000-00009F380000}"/>
    <cellStyle name="Note 2 2 15 2 3" xfId="10412" xr:uid="{00000000-0005-0000-0000-0000AB380000}"/>
    <cellStyle name="Note 2 2 15 2 3 2" xfId="17897" xr:uid="{00000000-0005-0000-0000-0000AC380000}"/>
    <cellStyle name="Note 2 2 15 2 3 2 2" xfId="21536" xr:uid="{00000000-0005-0000-0000-0000AD380000}"/>
    <cellStyle name="Note 2 2 15 2 3 2 2 2" xfId="45474" xr:uid="{00000000-0005-0000-0000-0000AE380000}"/>
    <cellStyle name="Note 2 2 15 2 3 2 3" xfId="24788" xr:uid="{00000000-0005-0000-0000-0000AE380000}"/>
    <cellStyle name="Note 2 2 15 2 3 2 3 2" xfId="48726" xr:uid="{00000000-0005-0000-0000-0000AF380000}"/>
    <cellStyle name="Note 2 2 15 2 3 2 4" xfId="41835" xr:uid="{00000000-0005-0000-0000-0000AD380000}"/>
    <cellStyle name="Note 2 2 15 2 3 3" xfId="18516" xr:uid="{00000000-0005-0000-0000-0000AF380000}"/>
    <cellStyle name="Note 2 2 15 2 3 3 2" xfId="22155" xr:uid="{00000000-0005-0000-0000-0000B0380000}"/>
    <cellStyle name="Note 2 2 15 2 3 3 2 2" xfId="46093" xr:uid="{00000000-0005-0000-0000-0000B1380000}"/>
    <cellStyle name="Note 2 2 15 2 3 3 3" xfId="25407" xr:uid="{00000000-0005-0000-0000-0000B1380000}"/>
    <cellStyle name="Note 2 2 15 2 3 3 3 2" xfId="49345" xr:uid="{00000000-0005-0000-0000-0000B2380000}"/>
    <cellStyle name="Note 2 2 15 2 3 3 4" xfId="42454" xr:uid="{00000000-0005-0000-0000-0000B0380000}"/>
    <cellStyle name="Note 2 2 15 2 3 4" xfId="16625" xr:uid="{00000000-0005-0000-0000-0000B2380000}"/>
    <cellStyle name="Note 2 2 15 2 3 4 2" xfId="40564" xr:uid="{00000000-0005-0000-0000-0000B3380000}"/>
    <cellStyle name="Note 2 2 15 2 3 5" xfId="20264" xr:uid="{00000000-0005-0000-0000-0000B3380000}"/>
    <cellStyle name="Note 2 2 15 2 3 5 2" xfId="44202" xr:uid="{00000000-0005-0000-0000-0000B4380000}"/>
    <cellStyle name="Note 2 2 15 2 3 6" xfId="23517" xr:uid="{00000000-0005-0000-0000-0000B4380000}"/>
    <cellStyle name="Note 2 2 15 2 3 6 2" xfId="47455" xr:uid="{00000000-0005-0000-0000-0000B5380000}"/>
    <cellStyle name="Note 2 2 15 2 3 7" xfId="34356" xr:uid="{00000000-0005-0000-0000-0000AC380000}"/>
    <cellStyle name="Note 2 2 15 2 4" xfId="14906" xr:uid="{00000000-0005-0000-0000-0000B5380000}"/>
    <cellStyle name="Note 2 2 15 2 4 2" xfId="13670" xr:uid="{00000000-0005-0000-0000-0000B6380000}"/>
    <cellStyle name="Note 2 2 15 2 4 2 2" xfId="37612" xr:uid="{00000000-0005-0000-0000-0000B7380000}"/>
    <cellStyle name="Note 2 2 15 2 4 3" xfId="15457" xr:uid="{00000000-0005-0000-0000-0000B7380000}"/>
    <cellStyle name="Note 2 2 15 2 4 3 2" xfId="39398" xr:uid="{00000000-0005-0000-0000-0000B8380000}"/>
    <cellStyle name="Note 2 2 15 2 4 4" xfId="38847" xr:uid="{00000000-0005-0000-0000-0000B6380000}"/>
    <cellStyle name="Note 2 2 15 2 5" xfId="14513" xr:uid="{00000000-0005-0000-0000-0000B8380000}"/>
    <cellStyle name="Note 2 2 15 2 5 2" xfId="11720" xr:uid="{00000000-0005-0000-0000-0000B9380000}"/>
    <cellStyle name="Note 2 2 15 2 5 2 2" xfId="35663" xr:uid="{00000000-0005-0000-0000-0000BA380000}"/>
    <cellStyle name="Note 2 2 15 2 5 3" xfId="5659" xr:uid="{00000000-0005-0000-0000-0000BA380000}"/>
    <cellStyle name="Note 2 2 15 2 5 3 2" xfId="29606" xr:uid="{00000000-0005-0000-0000-0000BB380000}"/>
    <cellStyle name="Note 2 2 15 2 5 4" xfId="38454" xr:uid="{00000000-0005-0000-0000-0000B9380000}"/>
    <cellStyle name="Note 2 2 15 2 6" xfId="16146" xr:uid="{00000000-0005-0000-0000-0000BB380000}"/>
    <cellStyle name="Note 2 2 15 2 6 2" xfId="19946" xr:uid="{00000000-0005-0000-0000-0000BC380000}"/>
    <cellStyle name="Note 2 2 15 2 6 2 2" xfId="43884" xr:uid="{00000000-0005-0000-0000-0000BD380000}"/>
    <cellStyle name="Note 2 2 15 2 6 3" xfId="23323" xr:uid="{00000000-0005-0000-0000-0000BD380000}"/>
    <cellStyle name="Note 2 2 15 2 6 3 2" xfId="47261" xr:uid="{00000000-0005-0000-0000-0000BE380000}"/>
    <cellStyle name="Note 2 2 15 2 6 4" xfId="40087" xr:uid="{00000000-0005-0000-0000-0000BC380000}"/>
    <cellStyle name="Note 2 2 15 2 7" xfId="17763" xr:uid="{00000000-0005-0000-0000-0000BE380000}"/>
    <cellStyle name="Note 2 2 15 2 7 2" xfId="21402" xr:uid="{00000000-0005-0000-0000-0000BF380000}"/>
    <cellStyle name="Note 2 2 15 2 7 2 2" xfId="45340" xr:uid="{00000000-0005-0000-0000-0000C0380000}"/>
    <cellStyle name="Note 2 2 15 2 7 3" xfId="24654" xr:uid="{00000000-0005-0000-0000-0000C0380000}"/>
    <cellStyle name="Note 2 2 15 2 7 3 2" xfId="48592" xr:uid="{00000000-0005-0000-0000-0000C1380000}"/>
    <cellStyle name="Note 2 2 15 2 7 4" xfId="41701" xr:uid="{00000000-0005-0000-0000-0000BF380000}"/>
    <cellStyle name="Note 2 2 15 2 8" xfId="5977" xr:uid="{00000000-0005-0000-0000-0000C1380000}"/>
    <cellStyle name="Note 2 2 15 2 8 2" xfId="29923" xr:uid="{00000000-0005-0000-0000-0000C2380000}"/>
    <cellStyle name="Note 2 2 15 2 9" xfId="12655" xr:uid="{00000000-0005-0000-0000-0000C2380000}"/>
    <cellStyle name="Note 2 2 15 2 9 2" xfId="36597" xr:uid="{00000000-0005-0000-0000-0000C3380000}"/>
    <cellStyle name="Note 2 2 15 3" xfId="4925" xr:uid="{00000000-0005-0000-0000-0000C3380000}"/>
    <cellStyle name="Note 2 2 15 3 10" xfId="12163" xr:uid="{00000000-0005-0000-0000-0000C4380000}"/>
    <cellStyle name="Note 2 2 15 3 10 2" xfId="36106" xr:uid="{00000000-0005-0000-0000-0000C5380000}"/>
    <cellStyle name="Note 2 2 15 3 11" xfId="28875" xr:uid="{00000000-0005-0000-0000-0000C4380000}"/>
    <cellStyle name="Note 2 2 15 3 2" xfId="10893" xr:uid="{00000000-0005-0000-0000-0000C5380000}"/>
    <cellStyle name="Note 2 2 15 3 2 2" xfId="17106" xr:uid="{00000000-0005-0000-0000-0000C6380000}"/>
    <cellStyle name="Note 2 2 15 3 2 2 2" xfId="20745" xr:uid="{00000000-0005-0000-0000-0000C7380000}"/>
    <cellStyle name="Note 2 2 15 3 2 2 2 2" xfId="44683" xr:uid="{00000000-0005-0000-0000-0000C8380000}"/>
    <cellStyle name="Note 2 2 15 3 2 2 3" xfId="23998" xr:uid="{00000000-0005-0000-0000-0000C8380000}"/>
    <cellStyle name="Note 2 2 15 3 2 2 3 2" xfId="47936" xr:uid="{00000000-0005-0000-0000-0000C9380000}"/>
    <cellStyle name="Note 2 2 15 3 2 2 4" xfId="41045" xr:uid="{00000000-0005-0000-0000-0000C7380000}"/>
    <cellStyle name="Note 2 2 15 3 2 3" xfId="18378" xr:uid="{00000000-0005-0000-0000-0000C9380000}"/>
    <cellStyle name="Note 2 2 15 3 2 3 2" xfId="22017" xr:uid="{00000000-0005-0000-0000-0000CA380000}"/>
    <cellStyle name="Note 2 2 15 3 2 3 2 2" xfId="45955" xr:uid="{00000000-0005-0000-0000-0000CB380000}"/>
    <cellStyle name="Note 2 2 15 3 2 3 3" xfId="25269" xr:uid="{00000000-0005-0000-0000-0000CB380000}"/>
    <cellStyle name="Note 2 2 15 3 2 3 3 2" xfId="49207" xr:uid="{00000000-0005-0000-0000-0000CC380000}"/>
    <cellStyle name="Note 2 2 15 3 2 3 4" xfId="42316" xr:uid="{00000000-0005-0000-0000-0000CA380000}"/>
    <cellStyle name="Note 2 2 15 3 2 4" xfId="18914" xr:uid="{00000000-0005-0000-0000-0000CC380000}"/>
    <cellStyle name="Note 2 2 15 3 2 4 2" xfId="22553" xr:uid="{00000000-0005-0000-0000-0000CD380000}"/>
    <cellStyle name="Note 2 2 15 3 2 4 2 2" xfId="46491" xr:uid="{00000000-0005-0000-0000-0000CE380000}"/>
    <cellStyle name="Note 2 2 15 3 2 4 3" xfId="25805" xr:uid="{00000000-0005-0000-0000-0000CE380000}"/>
    <cellStyle name="Note 2 2 15 3 2 4 3 2" xfId="49743" xr:uid="{00000000-0005-0000-0000-0000CF380000}"/>
    <cellStyle name="Note 2 2 15 3 2 4 4" xfId="42852" xr:uid="{00000000-0005-0000-0000-0000CD380000}"/>
    <cellStyle name="Note 2 2 15 3 2 5" xfId="14779" xr:uid="{00000000-0005-0000-0000-0000CF380000}"/>
    <cellStyle name="Note 2 2 15 3 2 5 2" xfId="38720" xr:uid="{00000000-0005-0000-0000-0000D0380000}"/>
    <cellStyle name="Note 2 2 15 3 2 6" xfId="13193" xr:uid="{00000000-0005-0000-0000-0000D0380000}"/>
    <cellStyle name="Note 2 2 15 3 2 6 2" xfId="37135" xr:uid="{00000000-0005-0000-0000-0000D1380000}"/>
    <cellStyle name="Note 2 2 15 3 2 7" xfId="11156" xr:uid="{00000000-0005-0000-0000-0000D1380000}"/>
    <cellStyle name="Note 2 2 15 3 2 7 2" xfId="35100" xr:uid="{00000000-0005-0000-0000-0000D2380000}"/>
    <cellStyle name="Note 2 2 15 3 2 8" xfId="34837" xr:uid="{00000000-0005-0000-0000-0000C6380000}"/>
    <cellStyle name="Note 2 2 15 3 3" xfId="10529" xr:uid="{00000000-0005-0000-0000-0000D2380000}"/>
    <cellStyle name="Note 2 2 15 3 3 2" xfId="18014" xr:uid="{00000000-0005-0000-0000-0000D3380000}"/>
    <cellStyle name="Note 2 2 15 3 3 2 2" xfId="21653" xr:uid="{00000000-0005-0000-0000-0000D4380000}"/>
    <cellStyle name="Note 2 2 15 3 3 2 2 2" xfId="45591" xr:uid="{00000000-0005-0000-0000-0000D5380000}"/>
    <cellStyle name="Note 2 2 15 3 3 2 3" xfId="24905" xr:uid="{00000000-0005-0000-0000-0000D5380000}"/>
    <cellStyle name="Note 2 2 15 3 3 2 3 2" xfId="48843" xr:uid="{00000000-0005-0000-0000-0000D6380000}"/>
    <cellStyle name="Note 2 2 15 3 3 2 4" xfId="41952" xr:uid="{00000000-0005-0000-0000-0000D4380000}"/>
    <cellStyle name="Note 2 2 15 3 3 3" xfId="5439" xr:uid="{00000000-0005-0000-0000-0000D6380000}"/>
    <cellStyle name="Note 2 2 15 3 3 3 2" xfId="5829" xr:uid="{00000000-0005-0000-0000-0000D7380000}"/>
    <cellStyle name="Note 2 2 15 3 3 3 2 2" xfId="29776" xr:uid="{00000000-0005-0000-0000-0000D8380000}"/>
    <cellStyle name="Note 2 2 15 3 3 3 3" xfId="5699" xr:uid="{00000000-0005-0000-0000-0000D8380000}"/>
    <cellStyle name="Note 2 2 15 3 3 3 3 2" xfId="29646" xr:uid="{00000000-0005-0000-0000-0000D9380000}"/>
    <cellStyle name="Note 2 2 15 3 3 3 4" xfId="29387" xr:uid="{00000000-0005-0000-0000-0000D7380000}"/>
    <cellStyle name="Note 2 2 15 3 3 4" xfId="16742" xr:uid="{00000000-0005-0000-0000-0000D9380000}"/>
    <cellStyle name="Note 2 2 15 3 3 4 2" xfId="40681" xr:uid="{00000000-0005-0000-0000-0000DA380000}"/>
    <cellStyle name="Note 2 2 15 3 3 5" xfId="20381" xr:uid="{00000000-0005-0000-0000-0000DA380000}"/>
    <cellStyle name="Note 2 2 15 3 3 5 2" xfId="44319" xr:uid="{00000000-0005-0000-0000-0000DB380000}"/>
    <cellStyle name="Note 2 2 15 3 3 6" xfId="23634" xr:uid="{00000000-0005-0000-0000-0000DB380000}"/>
    <cellStyle name="Note 2 2 15 3 3 6 2" xfId="47572" xr:uid="{00000000-0005-0000-0000-0000DC380000}"/>
    <cellStyle name="Note 2 2 15 3 3 7" xfId="34473" xr:uid="{00000000-0005-0000-0000-0000D3380000}"/>
    <cellStyle name="Note 2 2 15 3 4" xfId="15023" xr:uid="{00000000-0005-0000-0000-0000DC380000}"/>
    <cellStyle name="Note 2 2 15 3 4 2" xfId="5741" xr:uid="{00000000-0005-0000-0000-0000DD380000}"/>
    <cellStyle name="Note 2 2 15 3 4 2 2" xfId="29688" xr:uid="{00000000-0005-0000-0000-0000DE380000}"/>
    <cellStyle name="Note 2 2 15 3 4 3" xfId="12276" xr:uid="{00000000-0005-0000-0000-0000DE380000}"/>
    <cellStyle name="Note 2 2 15 3 4 3 2" xfId="36219" xr:uid="{00000000-0005-0000-0000-0000DF380000}"/>
    <cellStyle name="Note 2 2 15 3 4 4" xfId="38964" xr:uid="{00000000-0005-0000-0000-0000DD380000}"/>
    <cellStyle name="Note 2 2 15 3 5" xfId="14415" xr:uid="{00000000-0005-0000-0000-0000DF380000}"/>
    <cellStyle name="Note 2 2 15 3 5 2" xfId="5697" xr:uid="{00000000-0005-0000-0000-0000E0380000}"/>
    <cellStyle name="Note 2 2 15 3 5 2 2" xfId="29644" xr:uid="{00000000-0005-0000-0000-0000E1380000}"/>
    <cellStyle name="Note 2 2 15 3 5 3" xfId="5391" xr:uid="{00000000-0005-0000-0000-0000E1380000}"/>
    <cellStyle name="Note 2 2 15 3 5 3 2" xfId="29339" xr:uid="{00000000-0005-0000-0000-0000E2380000}"/>
    <cellStyle name="Note 2 2 15 3 5 4" xfId="38356" xr:uid="{00000000-0005-0000-0000-0000E0380000}"/>
    <cellStyle name="Note 2 2 15 3 6" xfId="14466" xr:uid="{00000000-0005-0000-0000-0000E2380000}"/>
    <cellStyle name="Note 2 2 15 3 6 2" xfId="12833" xr:uid="{00000000-0005-0000-0000-0000E3380000}"/>
    <cellStyle name="Note 2 2 15 3 6 2 2" xfId="36775" xr:uid="{00000000-0005-0000-0000-0000E4380000}"/>
    <cellStyle name="Note 2 2 15 3 6 3" xfId="5260" xr:uid="{00000000-0005-0000-0000-0000E4380000}"/>
    <cellStyle name="Note 2 2 15 3 6 3 2" xfId="29208" xr:uid="{00000000-0005-0000-0000-0000E5380000}"/>
    <cellStyle name="Note 2 2 15 3 6 4" xfId="38407" xr:uid="{00000000-0005-0000-0000-0000E3380000}"/>
    <cellStyle name="Note 2 2 15 3 7" xfId="13832" xr:uid="{00000000-0005-0000-0000-0000E5380000}"/>
    <cellStyle name="Note 2 2 15 3 7 2" xfId="5039" xr:uid="{00000000-0005-0000-0000-0000E6380000}"/>
    <cellStyle name="Note 2 2 15 3 7 2 2" xfId="28987" xr:uid="{00000000-0005-0000-0000-0000E7380000}"/>
    <cellStyle name="Note 2 2 15 3 7 3" xfId="11003" xr:uid="{00000000-0005-0000-0000-0000E7380000}"/>
    <cellStyle name="Note 2 2 15 3 7 3 2" xfId="34947" xr:uid="{00000000-0005-0000-0000-0000E8380000}"/>
    <cellStyle name="Note 2 2 15 3 7 4" xfId="37774" xr:uid="{00000000-0005-0000-0000-0000E6380000}"/>
    <cellStyle name="Note 2 2 15 3 8" xfId="13820" xr:uid="{00000000-0005-0000-0000-0000E8380000}"/>
    <cellStyle name="Note 2 2 15 3 8 2" xfId="37762" xr:uid="{00000000-0005-0000-0000-0000E9380000}"/>
    <cellStyle name="Note 2 2 15 3 9" xfId="5809" xr:uid="{00000000-0005-0000-0000-0000E9380000}"/>
    <cellStyle name="Note 2 2 15 3 9 2" xfId="29756" xr:uid="{00000000-0005-0000-0000-0000EA380000}"/>
    <cellStyle name="Note 2 2 15 4" xfId="8865" xr:uid="{00000000-0005-0000-0000-0000EA380000}"/>
    <cellStyle name="Note 2 2 15 4 2" xfId="16103" xr:uid="{00000000-0005-0000-0000-0000EB380000}"/>
    <cellStyle name="Note 2 2 15 4 2 2" xfId="19903" xr:uid="{00000000-0005-0000-0000-0000EC380000}"/>
    <cellStyle name="Note 2 2 15 4 2 2 2" xfId="43841" xr:uid="{00000000-0005-0000-0000-0000ED380000}"/>
    <cellStyle name="Note 2 2 15 4 2 3" xfId="23280" xr:uid="{00000000-0005-0000-0000-0000ED380000}"/>
    <cellStyle name="Note 2 2 15 4 2 3 2" xfId="47218" xr:uid="{00000000-0005-0000-0000-0000EE380000}"/>
    <cellStyle name="Note 2 2 15 4 2 4" xfId="40044" xr:uid="{00000000-0005-0000-0000-0000EC380000}"/>
    <cellStyle name="Note 2 2 15 4 3" xfId="17540" xr:uid="{00000000-0005-0000-0000-0000EE380000}"/>
    <cellStyle name="Note 2 2 15 4 3 2" xfId="21179" xr:uid="{00000000-0005-0000-0000-0000EF380000}"/>
    <cellStyle name="Note 2 2 15 4 3 2 2" xfId="45117" xr:uid="{00000000-0005-0000-0000-0000F0380000}"/>
    <cellStyle name="Note 2 2 15 4 3 3" xfId="24431" xr:uid="{00000000-0005-0000-0000-0000F0380000}"/>
    <cellStyle name="Note 2 2 15 4 3 3 2" xfId="48369" xr:uid="{00000000-0005-0000-0000-0000F1380000}"/>
    <cellStyle name="Note 2 2 15 4 3 4" xfId="41478" xr:uid="{00000000-0005-0000-0000-0000EF380000}"/>
    <cellStyle name="Note 2 2 15 4 4" xfId="17745" xr:uid="{00000000-0005-0000-0000-0000F1380000}"/>
    <cellStyle name="Note 2 2 15 4 4 2" xfId="21384" xr:uid="{00000000-0005-0000-0000-0000F2380000}"/>
    <cellStyle name="Note 2 2 15 4 4 2 2" xfId="45322" xr:uid="{00000000-0005-0000-0000-0000F3380000}"/>
    <cellStyle name="Note 2 2 15 4 4 3" xfId="24636" xr:uid="{00000000-0005-0000-0000-0000F3380000}"/>
    <cellStyle name="Note 2 2 15 4 4 3 2" xfId="48574" xr:uid="{00000000-0005-0000-0000-0000F4380000}"/>
    <cellStyle name="Note 2 2 15 4 4 4" xfId="41683" xr:uid="{00000000-0005-0000-0000-0000F2380000}"/>
    <cellStyle name="Note 2 2 15 4 5" xfId="6974" xr:uid="{00000000-0005-0000-0000-0000F4380000}"/>
    <cellStyle name="Note 2 2 15 4 5 2" xfId="30920" xr:uid="{00000000-0005-0000-0000-0000F5380000}"/>
    <cellStyle name="Note 2 2 15 4 6" xfId="16188" xr:uid="{00000000-0005-0000-0000-0000F5380000}"/>
    <cellStyle name="Note 2 2 15 4 6 2" xfId="40129" xr:uid="{00000000-0005-0000-0000-0000F6380000}"/>
    <cellStyle name="Note 2 2 15 4 7" xfId="19979" xr:uid="{00000000-0005-0000-0000-0000F6380000}"/>
    <cellStyle name="Note 2 2 15 4 7 2" xfId="43917" xr:uid="{00000000-0005-0000-0000-0000F7380000}"/>
    <cellStyle name="Note 2 2 15 4 8" xfId="32809" xr:uid="{00000000-0005-0000-0000-0000EB380000}"/>
    <cellStyle name="Note 2 2 15 5" xfId="10641" xr:uid="{00000000-0005-0000-0000-0000F7380000}"/>
    <cellStyle name="Note 2 2 15 5 2" xfId="16854" xr:uid="{00000000-0005-0000-0000-0000F8380000}"/>
    <cellStyle name="Note 2 2 15 5 2 2" xfId="20493" xr:uid="{00000000-0005-0000-0000-0000F9380000}"/>
    <cellStyle name="Note 2 2 15 5 2 2 2" xfId="44431" xr:uid="{00000000-0005-0000-0000-0000FA380000}"/>
    <cellStyle name="Note 2 2 15 5 2 3" xfId="23746" xr:uid="{00000000-0005-0000-0000-0000FA380000}"/>
    <cellStyle name="Note 2 2 15 5 2 3 2" xfId="47684" xr:uid="{00000000-0005-0000-0000-0000FB380000}"/>
    <cellStyle name="Note 2 2 15 5 2 4" xfId="40793" xr:uid="{00000000-0005-0000-0000-0000F9380000}"/>
    <cellStyle name="Note 2 2 15 5 3" xfId="18126" xr:uid="{00000000-0005-0000-0000-0000FB380000}"/>
    <cellStyle name="Note 2 2 15 5 3 2" xfId="21765" xr:uid="{00000000-0005-0000-0000-0000FC380000}"/>
    <cellStyle name="Note 2 2 15 5 3 2 2" xfId="45703" xr:uid="{00000000-0005-0000-0000-0000FD380000}"/>
    <cellStyle name="Note 2 2 15 5 3 3" xfId="25017" xr:uid="{00000000-0005-0000-0000-0000FD380000}"/>
    <cellStyle name="Note 2 2 15 5 3 3 2" xfId="48955" xr:uid="{00000000-0005-0000-0000-0000FE380000}"/>
    <cellStyle name="Note 2 2 15 5 3 4" xfId="42064" xr:uid="{00000000-0005-0000-0000-0000FC380000}"/>
    <cellStyle name="Note 2 2 15 5 4" xfId="18662" xr:uid="{00000000-0005-0000-0000-0000FE380000}"/>
    <cellStyle name="Note 2 2 15 5 4 2" xfId="22301" xr:uid="{00000000-0005-0000-0000-0000FF380000}"/>
    <cellStyle name="Note 2 2 15 5 4 2 2" xfId="46239" xr:uid="{00000000-0005-0000-0000-000000390000}"/>
    <cellStyle name="Note 2 2 15 5 4 3" xfId="25553" xr:uid="{00000000-0005-0000-0000-000000390000}"/>
    <cellStyle name="Note 2 2 15 5 4 3 2" xfId="49491" xr:uid="{00000000-0005-0000-0000-000001390000}"/>
    <cellStyle name="Note 2 2 15 5 4 4" xfId="42600" xr:uid="{00000000-0005-0000-0000-0000FF380000}"/>
    <cellStyle name="Note 2 2 15 5 5" xfId="14168" xr:uid="{00000000-0005-0000-0000-000001390000}"/>
    <cellStyle name="Note 2 2 15 5 5 2" xfId="38110" xr:uid="{00000000-0005-0000-0000-000002390000}"/>
    <cellStyle name="Note 2 2 15 5 6" xfId="11504" xr:uid="{00000000-0005-0000-0000-000002390000}"/>
    <cellStyle name="Note 2 2 15 5 6 2" xfId="35448" xr:uid="{00000000-0005-0000-0000-000003390000}"/>
    <cellStyle name="Note 2 2 15 5 7" xfId="15125" xr:uid="{00000000-0005-0000-0000-000003390000}"/>
    <cellStyle name="Note 2 2 15 5 7 2" xfId="39066" xr:uid="{00000000-0005-0000-0000-000004390000}"/>
    <cellStyle name="Note 2 2 15 5 8" xfId="34585" xr:uid="{00000000-0005-0000-0000-0000F8380000}"/>
    <cellStyle name="Note 2 2 15 6" xfId="7557" xr:uid="{00000000-0005-0000-0000-000004390000}"/>
    <cellStyle name="Note 2 2 15 6 2" xfId="17240" xr:uid="{00000000-0005-0000-0000-000005390000}"/>
    <cellStyle name="Note 2 2 15 6 2 2" xfId="20879" xr:uid="{00000000-0005-0000-0000-000006390000}"/>
    <cellStyle name="Note 2 2 15 6 2 2 2" xfId="44817" xr:uid="{00000000-0005-0000-0000-000007390000}"/>
    <cellStyle name="Note 2 2 15 6 2 3" xfId="24132" xr:uid="{00000000-0005-0000-0000-000007390000}"/>
    <cellStyle name="Note 2 2 15 6 2 3 2" xfId="48070" xr:uid="{00000000-0005-0000-0000-000008390000}"/>
    <cellStyle name="Note 2 2 15 6 2 4" xfId="41179" xr:uid="{00000000-0005-0000-0000-000006390000}"/>
    <cellStyle name="Note 2 2 15 6 3" xfId="14016" xr:uid="{00000000-0005-0000-0000-000008390000}"/>
    <cellStyle name="Note 2 2 15 6 3 2" xfId="11753" xr:uid="{00000000-0005-0000-0000-000009390000}"/>
    <cellStyle name="Note 2 2 15 6 3 2 2" xfId="35696" xr:uid="{00000000-0005-0000-0000-00000A390000}"/>
    <cellStyle name="Note 2 2 15 6 3 3" xfId="11706" xr:uid="{00000000-0005-0000-0000-00000A390000}"/>
    <cellStyle name="Note 2 2 15 6 3 3 2" xfId="35649" xr:uid="{00000000-0005-0000-0000-00000B390000}"/>
    <cellStyle name="Note 2 2 15 6 3 4" xfId="37958" xr:uid="{00000000-0005-0000-0000-000009390000}"/>
    <cellStyle name="Note 2 2 15 6 4" xfId="15735" xr:uid="{00000000-0005-0000-0000-00000B390000}"/>
    <cellStyle name="Note 2 2 15 6 4 2" xfId="39676" xr:uid="{00000000-0005-0000-0000-00000C390000}"/>
    <cellStyle name="Note 2 2 15 6 5" xfId="19595" xr:uid="{00000000-0005-0000-0000-00000C390000}"/>
    <cellStyle name="Note 2 2 15 6 5 2" xfId="43533" xr:uid="{00000000-0005-0000-0000-00000D390000}"/>
    <cellStyle name="Note 2 2 15 6 6" xfId="23015" xr:uid="{00000000-0005-0000-0000-00000D390000}"/>
    <cellStyle name="Note 2 2 15 6 6 2" xfId="46953" xr:uid="{00000000-0005-0000-0000-00000E390000}"/>
    <cellStyle name="Note 2 2 15 6 7" xfId="31503" xr:uid="{00000000-0005-0000-0000-000005390000}"/>
    <cellStyle name="Note 2 2 15 7" xfId="11948" xr:uid="{00000000-0005-0000-0000-00000E390000}"/>
    <cellStyle name="Note 2 2 15 7 2" xfId="12910" xr:uid="{00000000-0005-0000-0000-00000F390000}"/>
    <cellStyle name="Note 2 2 15 7 2 2" xfId="36852" xr:uid="{00000000-0005-0000-0000-000010390000}"/>
    <cellStyle name="Note 2 2 15 7 3" xfId="15807" xr:uid="{00000000-0005-0000-0000-000010390000}"/>
    <cellStyle name="Note 2 2 15 7 3 2" xfId="39748" xr:uid="{00000000-0005-0000-0000-000011390000}"/>
    <cellStyle name="Note 2 2 15 7 4" xfId="35891" xr:uid="{00000000-0005-0000-0000-00000F390000}"/>
    <cellStyle name="Note 2 2 15 8" xfId="16317" xr:uid="{00000000-0005-0000-0000-000011390000}"/>
    <cellStyle name="Note 2 2 15 8 2" xfId="20060" xr:uid="{00000000-0005-0000-0000-000012390000}"/>
    <cellStyle name="Note 2 2 15 8 2 2" xfId="43998" xr:uid="{00000000-0005-0000-0000-000013390000}"/>
    <cellStyle name="Note 2 2 15 8 3" xfId="23395" xr:uid="{00000000-0005-0000-0000-000013390000}"/>
    <cellStyle name="Note 2 2 15 8 3 2" xfId="47333" xr:uid="{00000000-0005-0000-0000-000014390000}"/>
    <cellStyle name="Note 2 2 15 8 4" xfId="40257" xr:uid="{00000000-0005-0000-0000-000012390000}"/>
    <cellStyle name="Note 2 2 15 9" xfId="13839" xr:uid="{00000000-0005-0000-0000-000014390000}"/>
    <cellStyle name="Note 2 2 15 9 2" xfId="5800" xr:uid="{00000000-0005-0000-0000-000015390000}"/>
    <cellStyle name="Note 2 2 15 9 2 2" xfId="29747" xr:uid="{00000000-0005-0000-0000-000016390000}"/>
    <cellStyle name="Note 2 2 15 9 3" xfId="15418" xr:uid="{00000000-0005-0000-0000-000016390000}"/>
    <cellStyle name="Note 2 2 15 9 3 2" xfId="39359" xr:uid="{00000000-0005-0000-0000-000017390000}"/>
    <cellStyle name="Note 2 2 15 9 4" xfId="37781" xr:uid="{00000000-0005-0000-0000-000015390000}"/>
    <cellStyle name="Note 2 2 16" xfId="4237" xr:uid="{00000000-0005-0000-0000-000017390000}"/>
    <cellStyle name="Note 2 2 16 10" xfId="12766" xr:uid="{00000000-0005-0000-0000-000018390000}"/>
    <cellStyle name="Note 2 2 16 10 2" xfId="36708" xr:uid="{00000000-0005-0000-0000-000019390000}"/>
    <cellStyle name="Note 2 2 16 11" xfId="16492" xr:uid="{00000000-0005-0000-0000-000019390000}"/>
    <cellStyle name="Note 2 2 16 11 2" xfId="40431" xr:uid="{00000000-0005-0000-0000-00001A390000}"/>
    <cellStyle name="Note 2 2 16 12" xfId="20169" xr:uid="{00000000-0005-0000-0000-00001A390000}"/>
    <cellStyle name="Note 2 2 16 12 2" xfId="44107" xr:uid="{00000000-0005-0000-0000-00001B390000}"/>
    <cellStyle name="Note 2 2 16 13" xfId="28187" xr:uid="{00000000-0005-0000-0000-000018390000}"/>
    <cellStyle name="Note 2 2 16 2" xfId="4827" xr:uid="{00000000-0005-0000-0000-00001B390000}"/>
    <cellStyle name="Note 2 2 16 2 10" xfId="11473" xr:uid="{00000000-0005-0000-0000-00001C390000}"/>
    <cellStyle name="Note 2 2 16 2 10 2" xfId="35417" xr:uid="{00000000-0005-0000-0000-00001D390000}"/>
    <cellStyle name="Note 2 2 16 2 11" xfId="28777" xr:uid="{00000000-0005-0000-0000-00001C390000}"/>
    <cellStyle name="Note 2 2 16 2 2" xfId="10795" xr:uid="{00000000-0005-0000-0000-00001D390000}"/>
    <cellStyle name="Note 2 2 16 2 2 2" xfId="17008" xr:uid="{00000000-0005-0000-0000-00001E390000}"/>
    <cellStyle name="Note 2 2 16 2 2 2 2" xfId="20647" xr:uid="{00000000-0005-0000-0000-00001F390000}"/>
    <cellStyle name="Note 2 2 16 2 2 2 2 2" xfId="44585" xr:uid="{00000000-0005-0000-0000-000020390000}"/>
    <cellStyle name="Note 2 2 16 2 2 2 3" xfId="23900" xr:uid="{00000000-0005-0000-0000-000020390000}"/>
    <cellStyle name="Note 2 2 16 2 2 2 3 2" xfId="47838" xr:uid="{00000000-0005-0000-0000-000021390000}"/>
    <cellStyle name="Note 2 2 16 2 2 2 4" xfId="40947" xr:uid="{00000000-0005-0000-0000-00001F390000}"/>
    <cellStyle name="Note 2 2 16 2 2 3" xfId="18280" xr:uid="{00000000-0005-0000-0000-000021390000}"/>
    <cellStyle name="Note 2 2 16 2 2 3 2" xfId="21919" xr:uid="{00000000-0005-0000-0000-000022390000}"/>
    <cellStyle name="Note 2 2 16 2 2 3 2 2" xfId="45857" xr:uid="{00000000-0005-0000-0000-000023390000}"/>
    <cellStyle name="Note 2 2 16 2 2 3 3" xfId="25171" xr:uid="{00000000-0005-0000-0000-000023390000}"/>
    <cellStyle name="Note 2 2 16 2 2 3 3 2" xfId="49109" xr:uid="{00000000-0005-0000-0000-000024390000}"/>
    <cellStyle name="Note 2 2 16 2 2 3 4" xfId="42218" xr:uid="{00000000-0005-0000-0000-000022390000}"/>
    <cellStyle name="Note 2 2 16 2 2 4" xfId="18816" xr:uid="{00000000-0005-0000-0000-000024390000}"/>
    <cellStyle name="Note 2 2 16 2 2 4 2" xfId="22455" xr:uid="{00000000-0005-0000-0000-000025390000}"/>
    <cellStyle name="Note 2 2 16 2 2 4 2 2" xfId="46393" xr:uid="{00000000-0005-0000-0000-000026390000}"/>
    <cellStyle name="Note 2 2 16 2 2 4 3" xfId="25707" xr:uid="{00000000-0005-0000-0000-000026390000}"/>
    <cellStyle name="Note 2 2 16 2 2 4 3 2" xfId="49645" xr:uid="{00000000-0005-0000-0000-000027390000}"/>
    <cellStyle name="Note 2 2 16 2 2 4 4" xfId="42754" xr:uid="{00000000-0005-0000-0000-000025390000}"/>
    <cellStyle name="Note 2 2 16 2 2 5" xfId="14681" xr:uid="{00000000-0005-0000-0000-000027390000}"/>
    <cellStyle name="Note 2 2 16 2 2 5 2" xfId="38622" xr:uid="{00000000-0005-0000-0000-000028390000}"/>
    <cellStyle name="Note 2 2 16 2 2 6" xfId="12771" xr:uid="{00000000-0005-0000-0000-000028390000}"/>
    <cellStyle name="Note 2 2 16 2 2 6 2" xfId="36713" xr:uid="{00000000-0005-0000-0000-000029390000}"/>
    <cellStyle name="Note 2 2 16 2 2 7" xfId="15394" xr:uid="{00000000-0005-0000-0000-000029390000}"/>
    <cellStyle name="Note 2 2 16 2 2 7 2" xfId="39335" xr:uid="{00000000-0005-0000-0000-00002A390000}"/>
    <cellStyle name="Note 2 2 16 2 2 8" xfId="34739" xr:uid="{00000000-0005-0000-0000-00001E390000}"/>
    <cellStyle name="Note 2 2 16 2 3" xfId="10431" xr:uid="{00000000-0005-0000-0000-00002A390000}"/>
    <cellStyle name="Note 2 2 16 2 3 2" xfId="17916" xr:uid="{00000000-0005-0000-0000-00002B390000}"/>
    <cellStyle name="Note 2 2 16 2 3 2 2" xfId="21555" xr:uid="{00000000-0005-0000-0000-00002C390000}"/>
    <cellStyle name="Note 2 2 16 2 3 2 2 2" xfId="45493" xr:uid="{00000000-0005-0000-0000-00002D390000}"/>
    <cellStyle name="Note 2 2 16 2 3 2 3" xfId="24807" xr:uid="{00000000-0005-0000-0000-00002D390000}"/>
    <cellStyle name="Note 2 2 16 2 3 2 3 2" xfId="48745" xr:uid="{00000000-0005-0000-0000-00002E390000}"/>
    <cellStyle name="Note 2 2 16 2 3 2 4" xfId="41854" xr:uid="{00000000-0005-0000-0000-00002C390000}"/>
    <cellStyle name="Note 2 2 16 2 3 3" xfId="18538" xr:uid="{00000000-0005-0000-0000-00002E390000}"/>
    <cellStyle name="Note 2 2 16 2 3 3 2" xfId="22177" xr:uid="{00000000-0005-0000-0000-00002F390000}"/>
    <cellStyle name="Note 2 2 16 2 3 3 2 2" xfId="46115" xr:uid="{00000000-0005-0000-0000-000030390000}"/>
    <cellStyle name="Note 2 2 16 2 3 3 3" xfId="25429" xr:uid="{00000000-0005-0000-0000-000030390000}"/>
    <cellStyle name="Note 2 2 16 2 3 3 3 2" xfId="49367" xr:uid="{00000000-0005-0000-0000-000031390000}"/>
    <cellStyle name="Note 2 2 16 2 3 3 4" xfId="42476" xr:uid="{00000000-0005-0000-0000-00002F390000}"/>
    <cellStyle name="Note 2 2 16 2 3 4" xfId="16644" xr:uid="{00000000-0005-0000-0000-000031390000}"/>
    <cellStyle name="Note 2 2 16 2 3 4 2" xfId="40583" xr:uid="{00000000-0005-0000-0000-000032390000}"/>
    <cellStyle name="Note 2 2 16 2 3 5" xfId="20283" xr:uid="{00000000-0005-0000-0000-000032390000}"/>
    <cellStyle name="Note 2 2 16 2 3 5 2" xfId="44221" xr:uid="{00000000-0005-0000-0000-000033390000}"/>
    <cellStyle name="Note 2 2 16 2 3 6" xfId="23536" xr:uid="{00000000-0005-0000-0000-000033390000}"/>
    <cellStyle name="Note 2 2 16 2 3 6 2" xfId="47474" xr:uid="{00000000-0005-0000-0000-000034390000}"/>
    <cellStyle name="Note 2 2 16 2 3 7" xfId="34375" xr:uid="{00000000-0005-0000-0000-00002B390000}"/>
    <cellStyle name="Note 2 2 16 2 4" xfId="14925" xr:uid="{00000000-0005-0000-0000-000034390000}"/>
    <cellStyle name="Note 2 2 16 2 4 2" xfId="11423" xr:uid="{00000000-0005-0000-0000-000035390000}"/>
    <cellStyle name="Note 2 2 16 2 4 2 2" xfId="35367" xr:uid="{00000000-0005-0000-0000-000036390000}"/>
    <cellStyle name="Note 2 2 16 2 4 3" xfId="19274" xr:uid="{00000000-0005-0000-0000-000036390000}"/>
    <cellStyle name="Note 2 2 16 2 4 3 2" xfId="43212" xr:uid="{00000000-0005-0000-0000-000037390000}"/>
    <cellStyle name="Note 2 2 16 2 4 4" xfId="38866" xr:uid="{00000000-0005-0000-0000-000035390000}"/>
    <cellStyle name="Note 2 2 16 2 5" xfId="14038" xr:uid="{00000000-0005-0000-0000-000037390000}"/>
    <cellStyle name="Note 2 2 16 2 5 2" xfId="12466" xr:uid="{00000000-0005-0000-0000-000038390000}"/>
    <cellStyle name="Note 2 2 16 2 5 2 2" xfId="36408" xr:uid="{00000000-0005-0000-0000-000039390000}"/>
    <cellStyle name="Note 2 2 16 2 5 3" xfId="12062" xr:uid="{00000000-0005-0000-0000-000039390000}"/>
    <cellStyle name="Note 2 2 16 2 5 3 2" xfId="36005" xr:uid="{00000000-0005-0000-0000-00003A390000}"/>
    <cellStyle name="Note 2 2 16 2 5 4" xfId="37980" xr:uid="{00000000-0005-0000-0000-000038390000}"/>
    <cellStyle name="Note 2 2 16 2 6" xfId="17703" xr:uid="{00000000-0005-0000-0000-00003A390000}"/>
    <cellStyle name="Note 2 2 16 2 6 2" xfId="21342" xr:uid="{00000000-0005-0000-0000-00003B390000}"/>
    <cellStyle name="Note 2 2 16 2 6 2 2" xfId="45280" xr:uid="{00000000-0005-0000-0000-00003C390000}"/>
    <cellStyle name="Note 2 2 16 2 6 3" xfId="24594" xr:uid="{00000000-0005-0000-0000-00003C390000}"/>
    <cellStyle name="Note 2 2 16 2 6 3 2" xfId="48532" xr:uid="{00000000-0005-0000-0000-00003D390000}"/>
    <cellStyle name="Note 2 2 16 2 6 4" xfId="41641" xr:uid="{00000000-0005-0000-0000-00003B390000}"/>
    <cellStyle name="Note 2 2 16 2 7" xfId="18398" xr:uid="{00000000-0005-0000-0000-00003D390000}"/>
    <cellStyle name="Note 2 2 16 2 7 2" xfId="22037" xr:uid="{00000000-0005-0000-0000-00003E390000}"/>
    <cellStyle name="Note 2 2 16 2 7 2 2" xfId="45975" xr:uid="{00000000-0005-0000-0000-00003F390000}"/>
    <cellStyle name="Note 2 2 16 2 7 3" xfId="25289" xr:uid="{00000000-0005-0000-0000-00003F390000}"/>
    <cellStyle name="Note 2 2 16 2 7 3 2" xfId="49227" xr:uid="{00000000-0005-0000-0000-000040390000}"/>
    <cellStyle name="Note 2 2 16 2 7 4" xfId="42336" xr:uid="{00000000-0005-0000-0000-00003E390000}"/>
    <cellStyle name="Note 2 2 16 2 8" xfId="13722" xr:uid="{00000000-0005-0000-0000-000040390000}"/>
    <cellStyle name="Note 2 2 16 2 8 2" xfId="37664" xr:uid="{00000000-0005-0000-0000-000041390000}"/>
    <cellStyle name="Note 2 2 16 2 9" xfId="5774" xr:uid="{00000000-0005-0000-0000-000041390000}"/>
    <cellStyle name="Note 2 2 16 2 9 2" xfId="29721" xr:uid="{00000000-0005-0000-0000-000042390000}"/>
    <cellStyle name="Note 2 2 16 3" xfId="9842" xr:uid="{00000000-0005-0000-0000-000042390000}"/>
    <cellStyle name="Note 2 2 16 3 2" xfId="16342" xr:uid="{00000000-0005-0000-0000-000043390000}"/>
    <cellStyle name="Note 2 2 16 3 2 2" xfId="20085" xr:uid="{00000000-0005-0000-0000-000044390000}"/>
    <cellStyle name="Note 2 2 16 3 2 2 2" xfId="44023" xr:uid="{00000000-0005-0000-0000-000045390000}"/>
    <cellStyle name="Note 2 2 16 3 2 3" xfId="23419" xr:uid="{00000000-0005-0000-0000-000045390000}"/>
    <cellStyle name="Note 2 2 16 3 2 3 2" xfId="47357" xr:uid="{00000000-0005-0000-0000-000046390000}"/>
    <cellStyle name="Note 2 2 16 3 2 4" xfId="40281" xr:uid="{00000000-0005-0000-0000-000044390000}"/>
    <cellStyle name="Note 2 2 16 3 3" xfId="17723" xr:uid="{00000000-0005-0000-0000-000046390000}"/>
    <cellStyle name="Note 2 2 16 3 3 2" xfId="21362" xr:uid="{00000000-0005-0000-0000-000047390000}"/>
    <cellStyle name="Note 2 2 16 3 3 2 2" xfId="45300" xr:uid="{00000000-0005-0000-0000-000048390000}"/>
    <cellStyle name="Note 2 2 16 3 3 3" xfId="24614" xr:uid="{00000000-0005-0000-0000-000048390000}"/>
    <cellStyle name="Note 2 2 16 3 3 3 2" xfId="48552" xr:uid="{00000000-0005-0000-0000-000049390000}"/>
    <cellStyle name="Note 2 2 16 3 3 4" xfId="41661" xr:uid="{00000000-0005-0000-0000-000047390000}"/>
    <cellStyle name="Note 2 2 16 3 4" xfId="13835" xr:uid="{00000000-0005-0000-0000-000049390000}"/>
    <cellStyle name="Note 2 2 16 3 4 2" xfId="5040" xr:uid="{00000000-0005-0000-0000-00004A390000}"/>
    <cellStyle name="Note 2 2 16 3 4 2 2" xfId="28988" xr:uid="{00000000-0005-0000-0000-00004B390000}"/>
    <cellStyle name="Note 2 2 16 3 4 3" xfId="6001" xr:uid="{00000000-0005-0000-0000-00004B390000}"/>
    <cellStyle name="Note 2 2 16 3 4 3 2" xfId="29947" xr:uid="{00000000-0005-0000-0000-00004C390000}"/>
    <cellStyle name="Note 2 2 16 3 4 4" xfId="37777" xr:uid="{00000000-0005-0000-0000-00004A390000}"/>
    <cellStyle name="Note 2 2 16 3 5" xfId="12892" xr:uid="{00000000-0005-0000-0000-00004C390000}"/>
    <cellStyle name="Note 2 2 16 3 5 2" xfId="36834" xr:uid="{00000000-0005-0000-0000-00004D390000}"/>
    <cellStyle name="Note 2 2 16 3 6" xfId="13534" xr:uid="{00000000-0005-0000-0000-00004D390000}"/>
    <cellStyle name="Note 2 2 16 3 6 2" xfId="37476" xr:uid="{00000000-0005-0000-0000-00004E390000}"/>
    <cellStyle name="Note 2 2 16 3 7" xfId="6103" xr:uid="{00000000-0005-0000-0000-00004E390000}"/>
    <cellStyle name="Note 2 2 16 3 7 2" xfId="30049" xr:uid="{00000000-0005-0000-0000-00004F390000}"/>
    <cellStyle name="Note 2 2 16 3 8" xfId="33786" xr:uid="{00000000-0005-0000-0000-000043390000}"/>
    <cellStyle name="Note 2 2 16 4" xfId="10678" xr:uid="{00000000-0005-0000-0000-00004F390000}"/>
    <cellStyle name="Note 2 2 16 4 2" xfId="16891" xr:uid="{00000000-0005-0000-0000-000050390000}"/>
    <cellStyle name="Note 2 2 16 4 2 2" xfId="20530" xr:uid="{00000000-0005-0000-0000-000051390000}"/>
    <cellStyle name="Note 2 2 16 4 2 2 2" xfId="44468" xr:uid="{00000000-0005-0000-0000-000052390000}"/>
    <cellStyle name="Note 2 2 16 4 2 3" xfId="23783" xr:uid="{00000000-0005-0000-0000-000052390000}"/>
    <cellStyle name="Note 2 2 16 4 2 3 2" xfId="47721" xr:uid="{00000000-0005-0000-0000-000053390000}"/>
    <cellStyle name="Note 2 2 16 4 2 4" xfId="40830" xr:uid="{00000000-0005-0000-0000-000051390000}"/>
    <cellStyle name="Note 2 2 16 4 3" xfId="18163" xr:uid="{00000000-0005-0000-0000-000053390000}"/>
    <cellStyle name="Note 2 2 16 4 3 2" xfId="21802" xr:uid="{00000000-0005-0000-0000-000054390000}"/>
    <cellStyle name="Note 2 2 16 4 3 2 2" xfId="45740" xr:uid="{00000000-0005-0000-0000-000055390000}"/>
    <cellStyle name="Note 2 2 16 4 3 3" xfId="25054" xr:uid="{00000000-0005-0000-0000-000055390000}"/>
    <cellStyle name="Note 2 2 16 4 3 3 2" xfId="48992" xr:uid="{00000000-0005-0000-0000-000056390000}"/>
    <cellStyle name="Note 2 2 16 4 3 4" xfId="42101" xr:uid="{00000000-0005-0000-0000-000054390000}"/>
    <cellStyle name="Note 2 2 16 4 4" xfId="18699" xr:uid="{00000000-0005-0000-0000-000056390000}"/>
    <cellStyle name="Note 2 2 16 4 4 2" xfId="22338" xr:uid="{00000000-0005-0000-0000-000057390000}"/>
    <cellStyle name="Note 2 2 16 4 4 2 2" xfId="46276" xr:uid="{00000000-0005-0000-0000-000058390000}"/>
    <cellStyle name="Note 2 2 16 4 4 3" xfId="25590" xr:uid="{00000000-0005-0000-0000-000058390000}"/>
    <cellStyle name="Note 2 2 16 4 4 3 2" xfId="49528" xr:uid="{00000000-0005-0000-0000-000059390000}"/>
    <cellStyle name="Note 2 2 16 4 4 4" xfId="42637" xr:uid="{00000000-0005-0000-0000-000057390000}"/>
    <cellStyle name="Note 2 2 16 4 5" xfId="14458" xr:uid="{00000000-0005-0000-0000-000059390000}"/>
    <cellStyle name="Note 2 2 16 4 5 2" xfId="38399" xr:uid="{00000000-0005-0000-0000-00005A390000}"/>
    <cellStyle name="Note 2 2 16 4 6" xfId="12990" xr:uid="{00000000-0005-0000-0000-00005A390000}"/>
    <cellStyle name="Note 2 2 16 4 6 2" xfId="36932" xr:uid="{00000000-0005-0000-0000-00005B390000}"/>
    <cellStyle name="Note 2 2 16 4 7" xfId="15430" xr:uid="{00000000-0005-0000-0000-00005B390000}"/>
    <cellStyle name="Note 2 2 16 4 7 2" xfId="39371" xr:uid="{00000000-0005-0000-0000-00005C390000}"/>
    <cellStyle name="Note 2 2 16 4 8" xfId="34622" xr:uid="{00000000-0005-0000-0000-000050390000}"/>
    <cellStyle name="Note 2 2 16 5" xfId="6956" xr:uid="{00000000-0005-0000-0000-00005C390000}"/>
    <cellStyle name="Note 2 2 16 5 2" xfId="14438" xr:uid="{00000000-0005-0000-0000-00005D390000}"/>
    <cellStyle name="Note 2 2 16 5 2 2" xfId="12192" xr:uid="{00000000-0005-0000-0000-00005E390000}"/>
    <cellStyle name="Note 2 2 16 5 2 2 2" xfId="36135" xr:uid="{00000000-0005-0000-0000-00005F390000}"/>
    <cellStyle name="Note 2 2 16 5 2 3" xfId="12042" xr:uid="{00000000-0005-0000-0000-00005F390000}"/>
    <cellStyle name="Note 2 2 16 5 2 3 2" xfId="35985" xr:uid="{00000000-0005-0000-0000-000060390000}"/>
    <cellStyle name="Note 2 2 16 5 2 4" xfId="38379" xr:uid="{00000000-0005-0000-0000-00005E390000}"/>
    <cellStyle name="Note 2 2 16 5 3" xfId="15877" xr:uid="{00000000-0005-0000-0000-000060390000}"/>
    <cellStyle name="Note 2 2 16 5 3 2" xfId="19677" xr:uid="{00000000-0005-0000-0000-000061390000}"/>
    <cellStyle name="Note 2 2 16 5 3 2 2" xfId="43615" xr:uid="{00000000-0005-0000-0000-000062390000}"/>
    <cellStyle name="Note 2 2 16 5 3 3" xfId="23054" xr:uid="{00000000-0005-0000-0000-000062390000}"/>
    <cellStyle name="Note 2 2 16 5 3 3 2" xfId="46992" xr:uid="{00000000-0005-0000-0000-000063390000}"/>
    <cellStyle name="Note 2 2 16 5 3 4" xfId="39818" xr:uid="{00000000-0005-0000-0000-000061390000}"/>
    <cellStyle name="Note 2 2 16 5 4" xfId="15443" xr:uid="{00000000-0005-0000-0000-000063390000}"/>
    <cellStyle name="Note 2 2 16 5 4 2" xfId="39384" xr:uid="{00000000-0005-0000-0000-000064390000}"/>
    <cellStyle name="Note 2 2 16 5 5" xfId="19415" xr:uid="{00000000-0005-0000-0000-000064390000}"/>
    <cellStyle name="Note 2 2 16 5 5 2" xfId="43353" xr:uid="{00000000-0005-0000-0000-000065390000}"/>
    <cellStyle name="Note 2 2 16 5 6" xfId="22917" xr:uid="{00000000-0005-0000-0000-000065390000}"/>
    <cellStyle name="Note 2 2 16 5 6 2" xfId="46855" xr:uid="{00000000-0005-0000-0000-000066390000}"/>
    <cellStyle name="Note 2 2 16 5 7" xfId="30902" xr:uid="{00000000-0005-0000-0000-00005D390000}"/>
    <cellStyle name="Note 2 2 16 6" xfId="11304" xr:uid="{00000000-0005-0000-0000-000066390000}"/>
    <cellStyle name="Note 2 2 16 6 2" xfId="15777" xr:uid="{00000000-0005-0000-0000-000067390000}"/>
    <cellStyle name="Note 2 2 16 6 2 2" xfId="39718" xr:uid="{00000000-0005-0000-0000-000068390000}"/>
    <cellStyle name="Note 2 2 16 6 3" xfId="19626" xr:uid="{00000000-0005-0000-0000-000068390000}"/>
    <cellStyle name="Note 2 2 16 6 3 2" xfId="43564" xr:uid="{00000000-0005-0000-0000-000069390000}"/>
    <cellStyle name="Note 2 2 16 6 4" xfId="35248" xr:uid="{00000000-0005-0000-0000-000067390000}"/>
    <cellStyle name="Note 2 2 16 7" xfId="13843" xr:uid="{00000000-0005-0000-0000-000069390000}"/>
    <cellStyle name="Note 2 2 16 7 2" xfId="13487" xr:uid="{00000000-0005-0000-0000-00006A390000}"/>
    <cellStyle name="Note 2 2 16 7 2 2" xfId="37429" xr:uid="{00000000-0005-0000-0000-00006B390000}"/>
    <cellStyle name="Note 2 2 16 7 3" xfId="11736" xr:uid="{00000000-0005-0000-0000-00006B390000}"/>
    <cellStyle name="Note 2 2 16 7 3 2" xfId="35679" xr:uid="{00000000-0005-0000-0000-00006C390000}"/>
    <cellStyle name="Note 2 2 16 7 4" xfId="37785" xr:uid="{00000000-0005-0000-0000-00006A390000}"/>
    <cellStyle name="Note 2 2 16 8" xfId="17426" xr:uid="{00000000-0005-0000-0000-00006C390000}"/>
    <cellStyle name="Note 2 2 16 8 2" xfId="21065" xr:uid="{00000000-0005-0000-0000-00006D390000}"/>
    <cellStyle name="Note 2 2 16 8 2 2" xfId="45003" xr:uid="{00000000-0005-0000-0000-00006E390000}"/>
    <cellStyle name="Note 2 2 16 8 3" xfId="24317" xr:uid="{00000000-0005-0000-0000-00006E390000}"/>
    <cellStyle name="Note 2 2 16 8 3 2" xfId="48255" xr:uid="{00000000-0005-0000-0000-00006F390000}"/>
    <cellStyle name="Note 2 2 16 8 4" xfId="41364" xr:uid="{00000000-0005-0000-0000-00006D390000}"/>
    <cellStyle name="Note 2 2 16 9" xfId="17562" xr:uid="{00000000-0005-0000-0000-00006F390000}"/>
    <cellStyle name="Note 2 2 16 9 2" xfId="21201" xr:uid="{00000000-0005-0000-0000-000070390000}"/>
    <cellStyle name="Note 2 2 16 9 2 2" xfId="45139" xr:uid="{00000000-0005-0000-0000-000071390000}"/>
    <cellStyle name="Note 2 2 16 9 3" xfId="24453" xr:uid="{00000000-0005-0000-0000-000071390000}"/>
    <cellStyle name="Note 2 2 16 9 3 2" xfId="48391" xr:uid="{00000000-0005-0000-0000-000072390000}"/>
    <cellStyle name="Note 2 2 16 9 4" xfId="41500" xr:uid="{00000000-0005-0000-0000-000070390000}"/>
    <cellStyle name="Note 2 2 17" xfId="3746" xr:uid="{00000000-0005-0000-0000-000072390000}"/>
    <cellStyle name="Note 2 2 17 10" xfId="5216" xr:uid="{00000000-0005-0000-0000-000073390000}"/>
    <cellStyle name="Note 2 2 17 10 2" xfId="29164" xr:uid="{00000000-0005-0000-0000-000074390000}"/>
    <cellStyle name="Note 2 2 17 11" xfId="27703" xr:uid="{00000000-0005-0000-0000-000073390000}"/>
    <cellStyle name="Note 2 2 17 2" xfId="10664" xr:uid="{00000000-0005-0000-0000-000074390000}"/>
    <cellStyle name="Note 2 2 17 2 2" xfId="16877" xr:uid="{00000000-0005-0000-0000-000075390000}"/>
    <cellStyle name="Note 2 2 17 2 2 2" xfId="20516" xr:uid="{00000000-0005-0000-0000-000076390000}"/>
    <cellStyle name="Note 2 2 17 2 2 2 2" xfId="44454" xr:uid="{00000000-0005-0000-0000-000077390000}"/>
    <cellStyle name="Note 2 2 17 2 2 3" xfId="23769" xr:uid="{00000000-0005-0000-0000-000077390000}"/>
    <cellStyle name="Note 2 2 17 2 2 3 2" xfId="47707" xr:uid="{00000000-0005-0000-0000-000078390000}"/>
    <cellStyle name="Note 2 2 17 2 2 4" xfId="40816" xr:uid="{00000000-0005-0000-0000-000076390000}"/>
    <cellStyle name="Note 2 2 17 2 3" xfId="18149" xr:uid="{00000000-0005-0000-0000-000078390000}"/>
    <cellStyle name="Note 2 2 17 2 3 2" xfId="21788" xr:uid="{00000000-0005-0000-0000-000079390000}"/>
    <cellStyle name="Note 2 2 17 2 3 2 2" xfId="45726" xr:uid="{00000000-0005-0000-0000-00007A390000}"/>
    <cellStyle name="Note 2 2 17 2 3 3" xfId="25040" xr:uid="{00000000-0005-0000-0000-00007A390000}"/>
    <cellStyle name="Note 2 2 17 2 3 3 2" xfId="48978" xr:uid="{00000000-0005-0000-0000-00007B390000}"/>
    <cellStyle name="Note 2 2 17 2 3 4" xfId="42087" xr:uid="{00000000-0005-0000-0000-000079390000}"/>
    <cellStyle name="Note 2 2 17 2 4" xfId="18685" xr:uid="{00000000-0005-0000-0000-00007B390000}"/>
    <cellStyle name="Note 2 2 17 2 4 2" xfId="22324" xr:uid="{00000000-0005-0000-0000-00007C390000}"/>
    <cellStyle name="Note 2 2 17 2 4 2 2" xfId="46262" xr:uid="{00000000-0005-0000-0000-00007D390000}"/>
    <cellStyle name="Note 2 2 17 2 4 3" xfId="25576" xr:uid="{00000000-0005-0000-0000-00007D390000}"/>
    <cellStyle name="Note 2 2 17 2 4 3 2" xfId="49514" xr:uid="{00000000-0005-0000-0000-00007E390000}"/>
    <cellStyle name="Note 2 2 17 2 4 4" xfId="42623" xr:uid="{00000000-0005-0000-0000-00007C390000}"/>
    <cellStyle name="Note 2 2 17 2 5" xfId="14314" xr:uid="{00000000-0005-0000-0000-00007E390000}"/>
    <cellStyle name="Note 2 2 17 2 5 2" xfId="38255" xr:uid="{00000000-0005-0000-0000-00007F390000}"/>
    <cellStyle name="Note 2 2 17 2 6" xfId="5453" xr:uid="{00000000-0005-0000-0000-00007F390000}"/>
    <cellStyle name="Note 2 2 17 2 6 2" xfId="29401" xr:uid="{00000000-0005-0000-0000-000080390000}"/>
    <cellStyle name="Note 2 2 17 2 7" xfId="5596" xr:uid="{00000000-0005-0000-0000-000080390000}"/>
    <cellStyle name="Note 2 2 17 2 7 2" xfId="29543" xr:uid="{00000000-0005-0000-0000-000081390000}"/>
    <cellStyle name="Note 2 2 17 2 8" xfId="34608" xr:uid="{00000000-0005-0000-0000-000075390000}"/>
    <cellStyle name="Note 2 2 17 3" xfId="9358" xr:uid="{00000000-0005-0000-0000-000081390000}"/>
    <cellStyle name="Note 2 2 17 3 2" xfId="17633" xr:uid="{00000000-0005-0000-0000-000082390000}"/>
    <cellStyle name="Note 2 2 17 3 2 2" xfId="21272" xr:uid="{00000000-0005-0000-0000-000083390000}"/>
    <cellStyle name="Note 2 2 17 3 2 2 2" xfId="45210" xr:uid="{00000000-0005-0000-0000-000084390000}"/>
    <cellStyle name="Note 2 2 17 3 2 3" xfId="24524" xr:uid="{00000000-0005-0000-0000-000084390000}"/>
    <cellStyle name="Note 2 2 17 3 2 3 2" xfId="48462" xr:uid="{00000000-0005-0000-0000-000085390000}"/>
    <cellStyle name="Note 2 2 17 3 2 4" xfId="41571" xr:uid="{00000000-0005-0000-0000-000083390000}"/>
    <cellStyle name="Note 2 2 17 3 3" xfId="17796" xr:uid="{00000000-0005-0000-0000-000085390000}"/>
    <cellStyle name="Note 2 2 17 3 3 2" xfId="21435" xr:uid="{00000000-0005-0000-0000-000086390000}"/>
    <cellStyle name="Note 2 2 17 3 3 2 2" xfId="45373" xr:uid="{00000000-0005-0000-0000-000087390000}"/>
    <cellStyle name="Note 2 2 17 3 3 3" xfId="24687" xr:uid="{00000000-0005-0000-0000-000087390000}"/>
    <cellStyle name="Note 2 2 17 3 3 3 2" xfId="48625" xr:uid="{00000000-0005-0000-0000-000088390000}"/>
    <cellStyle name="Note 2 2 17 3 3 4" xfId="41734" xr:uid="{00000000-0005-0000-0000-000086390000}"/>
    <cellStyle name="Note 2 2 17 3 4" xfId="16260" xr:uid="{00000000-0005-0000-0000-000088390000}"/>
    <cellStyle name="Note 2 2 17 3 4 2" xfId="40201" xr:uid="{00000000-0005-0000-0000-000089390000}"/>
    <cellStyle name="Note 2 2 17 3 5" xfId="20003" xr:uid="{00000000-0005-0000-0000-000089390000}"/>
    <cellStyle name="Note 2 2 17 3 5 2" xfId="43941" xr:uid="{00000000-0005-0000-0000-00008A390000}"/>
    <cellStyle name="Note 2 2 17 3 6" xfId="23339" xr:uid="{00000000-0005-0000-0000-00008A390000}"/>
    <cellStyle name="Note 2 2 17 3 6 2" xfId="47277" xr:uid="{00000000-0005-0000-0000-00008B390000}"/>
    <cellStyle name="Note 2 2 17 3 7" xfId="33302" xr:uid="{00000000-0005-0000-0000-000082390000}"/>
    <cellStyle name="Note 2 2 17 4" xfId="11614" xr:uid="{00000000-0005-0000-0000-00008B390000}"/>
    <cellStyle name="Note 2 2 17 4 2" xfId="5319" xr:uid="{00000000-0005-0000-0000-00008C390000}"/>
    <cellStyle name="Note 2 2 17 4 2 2" xfId="29267" xr:uid="{00000000-0005-0000-0000-00008D390000}"/>
    <cellStyle name="Note 2 2 17 4 3" xfId="11650" xr:uid="{00000000-0005-0000-0000-00008D390000}"/>
    <cellStyle name="Note 2 2 17 4 3 2" xfId="35593" xr:uid="{00000000-0005-0000-0000-00008E390000}"/>
    <cellStyle name="Note 2 2 17 4 4" xfId="35557" xr:uid="{00000000-0005-0000-0000-00008C390000}"/>
    <cellStyle name="Note 2 2 17 5" xfId="16275" xr:uid="{00000000-0005-0000-0000-00008E390000}"/>
    <cellStyle name="Note 2 2 17 5 2" xfId="20018" xr:uid="{00000000-0005-0000-0000-00008F390000}"/>
    <cellStyle name="Note 2 2 17 5 2 2" xfId="43956" xr:uid="{00000000-0005-0000-0000-000090390000}"/>
    <cellStyle name="Note 2 2 17 5 3" xfId="23354" xr:uid="{00000000-0005-0000-0000-000090390000}"/>
    <cellStyle name="Note 2 2 17 5 3 2" xfId="47292" xr:uid="{00000000-0005-0000-0000-000091390000}"/>
    <cellStyle name="Note 2 2 17 5 4" xfId="40216" xr:uid="{00000000-0005-0000-0000-00008F390000}"/>
    <cellStyle name="Note 2 2 17 6" xfId="11321" xr:uid="{00000000-0005-0000-0000-000091390000}"/>
    <cellStyle name="Note 2 2 17 6 2" xfId="15279" xr:uid="{00000000-0005-0000-0000-000092390000}"/>
    <cellStyle name="Note 2 2 17 6 2 2" xfId="39220" xr:uid="{00000000-0005-0000-0000-000093390000}"/>
    <cellStyle name="Note 2 2 17 6 3" xfId="19346" xr:uid="{00000000-0005-0000-0000-000093390000}"/>
    <cellStyle name="Note 2 2 17 6 3 2" xfId="43284" xr:uid="{00000000-0005-0000-0000-000094390000}"/>
    <cellStyle name="Note 2 2 17 6 4" xfId="35265" xr:uid="{00000000-0005-0000-0000-000092390000}"/>
    <cellStyle name="Note 2 2 17 7" xfId="14517" xr:uid="{00000000-0005-0000-0000-000094390000}"/>
    <cellStyle name="Note 2 2 17 7 2" xfId="13126" xr:uid="{00000000-0005-0000-0000-000095390000}"/>
    <cellStyle name="Note 2 2 17 7 2 2" xfId="37068" xr:uid="{00000000-0005-0000-0000-000096390000}"/>
    <cellStyle name="Note 2 2 17 7 3" xfId="11844" xr:uid="{00000000-0005-0000-0000-000096390000}"/>
    <cellStyle name="Note 2 2 17 7 3 2" xfId="35787" xr:uid="{00000000-0005-0000-0000-000097390000}"/>
    <cellStyle name="Note 2 2 17 7 4" xfId="38458" xr:uid="{00000000-0005-0000-0000-000095390000}"/>
    <cellStyle name="Note 2 2 17 8" xfId="5668" xr:uid="{00000000-0005-0000-0000-000097390000}"/>
    <cellStyle name="Note 2 2 17 8 2" xfId="29615" xr:uid="{00000000-0005-0000-0000-000098390000}"/>
    <cellStyle name="Note 2 2 17 9" xfId="12963" xr:uid="{00000000-0005-0000-0000-000098390000}"/>
    <cellStyle name="Note 2 2 17 9 2" xfId="36905" xr:uid="{00000000-0005-0000-0000-000099390000}"/>
    <cellStyle name="Note 2 2 18" xfId="3274" xr:uid="{00000000-0005-0000-0000-000099390000}"/>
    <cellStyle name="Note 2 2 18 10" xfId="11254" xr:uid="{00000000-0005-0000-0000-00009A390000}"/>
    <cellStyle name="Note 2 2 18 10 2" xfId="35198" xr:uid="{00000000-0005-0000-0000-00009B390000}"/>
    <cellStyle name="Note 2 2 18 11" xfId="27233" xr:uid="{00000000-0005-0000-0000-00009A390000}"/>
    <cellStyle name="Note 2 2 18 2" xfId="10649" xr:uid="{00000000-0005-0000-0000-00009B390000}"/>
    <cellStyle name="Note 2 2 18 2 2" xfId="16862" xr:uid="{00000000-0005-0000-0000-00009C390000}"/>
    <cellStyle name="Note 2 2 18 2 2 2" xfId="20501" xr:uid="{00000000-0005-0000-0000-00009D390000}"/>
    <cellStyle name="Note 2 2 18 2 2 2 2" xfId="44439" xr:uid="{00000000-0005-0000-0000-00009E390000}"/>
    <cellStyle name="Note 2 2 18 2 2 3" xfId="23754" xr:uid="{00000000-0005-0000-0000-00009E390000}"/>
    <cellStyle name="Note 2 2 18 2 2 3 2" xfId="47692" xr:uid="{00000000-0005-0000-0000-00009F390000}"/>
    <cellStyle name="Note 2 2 18 2 2 4" xfId="40801" xr:uid="{00000000-0005-0000-0000-00009D390000}"/>
    <cellStyle name="Note 2 2 18 2 3" xfId="18134" xr:uid="{00000000-0005-0000-0000-00009F390000}"/>
    <cellStyle name="Note 2 2 18 2 3 2" xfId="21773" xr:uid="{00000000-0005-0000-0000-0000A0390000}"/>
    <cellStyle name="Note 2 2 18 2 3 2 2" xfId="45711" xr:uid="{00000000-0005-0000-0000-0000A1390000}"/>
    <cellStyle name="Note 2 2 18 2 3 3" xfId="25025" xr:uid="{00000000-0005-0000-0000-0000A1390000}"/>
    <cellStyle name="Note 2 2 18 2 3 3 2" xfId="48963" xr:uid="{00000000-0005-0000-0000-0000A2390000}"/>
    <cellStyle name="Note 2 2 18 2 3 4" xfId="42072" xr:uid="{00000000-0005-0000-0000-0000A0390000}"/>
    <cellStyle name="Note 2 2 18 2 4" xfId="18670" xr:uid="{00000000-0005-0000-0000-0000A2390000}"/>
    <cellStyle name="Note 2 2 18 2 4 2" xfId="22309" xr:uid="{00000000-0005-0000-0000-0000A3390000}"/>
    <cellStyle name="Note 2 2 18 2 4 2 2" xfId="46247" xr:uid="{00000000-0005-0000-0000-0000A4390000}"/>
    <cellStyle name="Note 2 2 18 2 4 3" xfId="25561" xr:uid="{00000000-0005-0000-0000-0000A4390000}"/>
    <cellStyle name="Note 2 2 18 2 4 3 2" xfId="49499" xr:uid="{00000000-0005-0000-0000-0000A5390000}"/>
    <cellStyle name="Note 2 2 18 2 4 4" xfId="42608" xr:uid="{00000000-0005-0000-0000-0000A3390000}"/>
    <cellStyle name="Note 2 2 18 2 5" xfId="14182" xr:uid="{00000000-0005-0000-0000-0000A5390000}"/>
    <cellStyle name="Note 2 2 18 2 5 2" xfId="38124" xr:uid="{00000000-0005-0000-0000-0000A6390000}"/>
    <cellStyle name="Note 2 2 18 2 6" xfId="12918" xr:uid="{00000000-0005-0000-0000-0000A6390000}"/>
    <cellStyle name="Note 2 2 18 2 6 2" xfId="36860" xr:uid="{00000000-0005-0000-0000-0000A7390000}"/>
    <cellStyle name="Note 2 2 18 2 7" xfId="15618" xr:uid="{00000000-0005-0000-0000-0000A7390000}"/>
    <cellStyle name="Note 2 2 18 2 7 2" xfId="39559" xr:uid="{00000000-0005-0000-0000-0000A8390000}"/>
    <cellStyle name="Note 2 2 18 2 8" xfId="34593" xr:uid="{00000000-0005-0000-0000-00009C390000}"/>
    <cellStyle name="Note 2 2 18 3" xfId="8888" xr:uid="{00000000-0005-0000-0000-0000A8390000}"/>
    <cellStyle name="Note 2 2 18 3 2" xfId="17549" xr:uid="{00000000-0005-0000-0000-0000A9390000}"/>
    <cellStyle name="Note 2 2 18 3 2 2" xfId="21188" xr:uid="{00000000-0005-0000-0000-0000AA390000}"/>
    <cellStyle name="Note 2 2 18 3 2 2 2" xfId="45126" xr:uid="{00000000-0005-0000-0000-0000AB390000}"/>
    <cellStyle name="Note 2 2 18 3 2 3" xfId="24440" xr:uid="{00000000-0005-0000-0000-0000AB390000}"/>
    <cellStyle name="Note 2 2 18 3 2 3 2" xfId="48378" xr:uid="{00000000-0005-0000-0000-0000AC390000}"/>
    <cellStyle name="Note 2 2 18 3 2 4" xfId="41487" xr:uid="{00000000-0005-0000-0000-0000AA390000}"/>
    <cellStyle name="Note 2 2 18 3 3" xfId="17795" xr:uid="{00000000-0005-0000-0000-0000AC390000}"/>
    <cellStyle name="Note 2 2 18 3 3 2" xfId="21434" xr:uid="{00000000-0005-0000-0000-0000AD390000}"/>
    <cellStyle name="Note 2 2 18 3 3 2 2" xfId="45372" xr:uid="{00000000-0005-0000-0000-0000AE390000}"/>
    <cellStyle name="Note 2 2 18 3 3 3" xfId="24686" xr:uid="{00000000-0005-0000-0000-0000AE390000}"/>
    <cellStyle name="Note 2 2 18 3 3 3 2" xfId="48624" xr:uid="{00000000-0005-0000-0000-0000AF390000}"/>
    <cellStyle name="Note 2 2 18 3 3 4" xfId="41733" xr:uid="{00000000-0005-0000-0000-0000AD390000}"/>
    <cellStyle name="Note 2 2 18 3 4" xfId="16115" xr:uid="{00000000-0005-0000-0000-0000AF390000}"/>
    <cellStyle name="Note 2 2 18 3 4 2" xfId="40056" xr:uid="{00000000-0005-0000-0000-0000B0390000}"/>
    <cellStyle name="Note 2 2 18 3 5" xfId="19915" xr:uid="{00000000-0005-0000-0000-0000B0390000}"/>
    <cellStyle name="Note 2 2 18 3 5 2" xfId="43853" xr:uid="{00000000-0005-0000-0000-0000B1390000}"/>
    <cellStyle name="Note 2 2 18 3 6" xfId="23292" xr:uid="{00000000-0005-0000-0000-0000B1390000}"/>
    <cellStyle name="Note 2 2 18 3 6 2" xfId="47230" xr:uid="{00000000-0005-0000-0000-0000B2390000}"/>
    <cellStyle name="Note 2 2 18 3 7" xfId="32832" xr:uid="{00000000-0005-0000-0000-0000A9390000}"/>
    <cellStyle name="Note 2 2 18 4" xfId="11462" xr:uid="{00000000-0005-0000-0000-0000B2390000}"/>
    <cellStyle name="Note 2 2 18 4 2" xfId="15383" xr:uid="{00000000-0005-0000-0000-0000B3390000}"/>
    <cellStyle name="Note 2 2 18 4 2 2" xfId="39324" xr:uid="{00000000-0005-0000-0000-0000B4390000}"/>
    <cellStyle name="Note 2 2 18 4 3" xfId="19402" xr:uid="{00000000-0005-0000-0000-0000B4390000}"/>
    <cellStyle name="Note 2 2 18 4 3 2" xfId="43340" xr:uid="{00000000-0005-0000-0000-0000B5390000}"/>
    <cellStyle name="Note 2 2 18 4 4" xfId="35406" xr:uid="{00000000-0005-0000-0000-0000B3390000}"/>
    <cellStyle name="Note 2 2 18 5" xfId="12578" xr:uid="{00000000-0005-0000-0000-0000B5390000}"/>
    <cellStyle name="Note 2 2 18 5 2" xfId="11467" xr:uid="{00000000-0005-0000-0000-0000B6390000}"/>
    <cellStyle name="Note 2 2 18 5 2 2" xfId="35411" xr:uid="{00000000-0005-0000-0000-0000B7390000}"/>
    <cellStyle name="Note 2 2 18 5 3" xfId="5106" xr:uid="{00000000-0005-0000-0000-0000B7390000}"/>
    <cellStyle name="Note 2 2 18 5 3 2" xfId="29054" xr:uid="{00000000-0005-0000-0000-0000B8390000}"/>
    <cellStyle name="Note 2 2 18 5 4" xfId="36520" xr:uid="{00000000-0005-0000-0000-0000B6390000}"/>
    <cellStyle name="Note 2 2 18 6" xfId="12725" xr:uid="{00000000-0005-0000-0000-0000B8390000}"/>
    <cellStyle name="Note 2 2 18 6 2" xfId="5200" xr:uid="{00000000-0005-0000-0000-0000B9390000}"/>
    <cellStyle name="Note 2 2 18 6 2 2" xfId="29148" xr:uid="{00000000-0005-0000-0000-0000BA390000}"/>
    <cellStyle name="Note 2 2 18 6 3" xfId="5694" xr:uid="{00000000-0005-0000-0000-0000BA390000}"/>
    <cellStyle name="Note 2 2 18 6 3 2" xfId="29641" xr:uid="{00000000-0005-0000-0000-0000BB390000}"/>
    <cellStyle name="Note 2 2 18 6 4" xfId="36667" xr:uid="{00000000-0005-0000-0000-0000B9390000}"/>
    <cellStyle name="Note 2 2 18 7" xfId="14553" xr:uid="{00000000-0005-0000-0000-0000BB390000}"/>
    <cellStyle name="Note 2 2 18 7 2" xfId="12217" xr:uid="{00000000-0005-0000-0000-0000BC390000}"/>
    <cellStyle name="Note 2 2 18 7 2 2" xfId="36160" xr:uid="{00000000-0005-0000-0000-0000BD390000}"/>
    <cellStyle name="Note 2 2 18 7 3" xfId="12781" xr:uid="{00000000-0005-0000-0000-0000BD390000}"/>
    <cellStyle name="Note 2 2 18 7 3 2" xfId="36723" xr:uid="{00000000-0005-0000-0000-0000BE390000}"/>
    <cellStyle name="Note 2 2 18 7 4" xfId="38494" xr:uid="{00000000-0005-0000-0000-0000BC390000}"/>
    <cellStyle name="Note 2 2 18 8" xfId="7563" xr:uid="{00000000-0005-0000-0000-0000BE390000}"/>
    <cellStyle name="Note 2 2 18 8 2" xfId="31509" xr:uid="{00000000-0005-0000-0000-0000BF390000}"/>
    <cellStyle name="Note 2 2 18 9" xfId="11953" xr:uid="{00000000-0005-0000-0000-0000BF390000}"/>
    <cellStyle name="Note 2 2 18 9 2" xfId="35896" xr:uid="{00000000-0005-0000-0000-0000C0390000}"/>
    <cellStyle name="Note 2 2 19" xfId="8295" xr:uid="{00000000-0005-0000-0000-0000C0390000}"/>
    <cellStyle name="Note 2 2 19 2" xfId="15937" xr:uid="{00000000-0005-0000-0000-0000C1390000}"/>
    <cellStyle name="Note 2 2 19 2 2" xfId="19737" xr:uid="{00000000-0005-0000-0000-0000C2390000}"/>
    <cellStyle name="Note 2 2 19 2 2 2" xfId="43675" xr:uid="{00000000-0005-0000-0000-0000C3390000}"/>
    <cellStyle name="Note 2 2 19 2 3" xfId="23114" xr:uid="{00000000-0005-0000-0000-0000C3390000}"/>
    <cellStyle name="Note 2 2 19 2 3 2" xfId="47052" xr:uid="{00000000-0005-0000-0000-0000C4390000}"/>
    <cellStyle name="Note 2 2 19 2 4" xfId="39878" xr:uid="{00000000-0005-0000-0000-0000C2390000}"/>
    <cellStyle name="Note 2 2 19 3" xfId="17371" xr:uid="{00000000-0005-0000-0000-0000C4390000}"/>
    <cellStyle name="Note 2 2 19 3 2" xfId="21010" xr:uid="{00000000-0005-0000-0000-0000C5390000}"/>
    <cellStyle name="Note 2 2 19 3 2 2" xfId="44948" xr:uid="{00000000-0005-0000-0000-0000C6390000}"/>
    <cellStyle name="Note 2 2 19 3 3" xfId="24263" xr:uid="{00000000-0005-0000-0000-0000C6390000}"/>
    <cellStyle name="Note 2 2 19 3 3 2" xfId="48201" xr:uid="{00000000-0005-0000-0000-0000C7390000}"/>
    <cellStyle name="Note 2 2 19 3 4" xfId="41310" xr:uid="{00000000-0005-0000-0000-0000C5390000}"/>
    <cellStyle name="Note 2 2 19 4" xfId="14279" xr:uid="{00000000-0005-0000-0000-0000C7390000}"/>
    <cellStyle name="Note 2 2 19 4 2" xfId="11914" xr:uid="{00000000-0005-0000-0000-0000C8390000}"/>
    <cellStyle name="Note 2 2 19 4 2 2" xfId="35857" xr:uid="{00000000-0005-0000-0000-0000C9390000}"/>
    <cellStyle name="Note 2 2 19 4 3" xfId="16355" xr:uid="{00000000-0005-0000-0000-0000C9390000}"/>
    <cellStyle name="Note 2 2 19 4 3 2" xfId="40294" xr:uid="{00000000-0005-0000-0000-0000CA390000}"/>
    <cellStyle name="Note 2 2 19 4 4" xfId="38220" xr:uid="{00000000-0005-0000-0000-0000C8390000}"/>
    <cellStyle name="Note 2 2 19 5" xfId="5239" xr:uid="{00000000-0005-0000-0000-0000CA390000}"/>
    <cellStyle name="Note 2 2 19 5 2" xfId="29187" xr:uid="{00000000-0005-0000-0000-0000CB390000}"/>
    <cellStyle name="Note 2 2 19 6" xfId="5866" xr:uid="{00000000-0005-0000-0000-0000CB390000}"/>
    <cellStyle name="Note 2 2 19 6 2" xfId="29813" xr:uid="{00000000-0005-0000-0000-0000CC390000}"/>
    <cellStyle name="Note 2 2 19 7" xfId="5539" xr:uid="{00000000-0005-0000-0000-0000CC390000}"/>
    <cellStyle name="Note 2 2 19 7 2" xfId="29486" xr:uid="{00000000-0005-0000-0000-0000CD390000}"/>
    <cellStyle name="Note 2 2 19 8" xfId="32239" xr:uid="{00000000-0005-0000-0000-0000C1390000}"/>
    <cellStyle name="Note 2 2 2" xfId="3176" xr:uid="{00000000-0005-0000-0000-0000CD390000}"/>
    <cellStyle name="Note 2 2 2 10" xfId="5730" xr:uid="{00000000-0005-0000-0000-0000CE390000}"/>
    <cellStyle name="Note 2 2 2 10 2" xfId="5055" xr:uid="{00000000-0005-0000-0000-0000CF390000}"/>
    <cellStyle name="Note 2 2 2 10 2 2" xfId="29003" xr:uid="{00000000-0005-0000-0000-0000D0390000}"/>
    <cellStyle name="Note 2 2 2 10 3" xfId="16468" xr:uid="{00000000-0005-0000-0000-0000D0390000}"/>
    <cellStyle name="Note 2 2 2 10 3 2" xfId="40407" xr:uid="{00000000-0005-0000-0000-0000D1390000}"/>
    <cellStyle name="Note 2 2 2 10 4" xfId="29677" xr:uid="{00000000-0005-0000-0000-0000CF390000}"/>
    <cellStyle name="Note 2 2 2 11" xfId="12124" xr:uid="{00000000-0005-0000-0000-0000D1390000}"/>
    <cellStyle name="Note 2 2 2 11 2" xfId="36067" xr:uid="{00000000-0005-0000-0000-0000D2390000}"/>
    <cellStyle name="Note 2 2 2 12" xfId="13369" xr:uid="{00000000-0005-0000-0000-0000D2390000}"/>
    <cellStyle name="Note 2 2 2 12 2" xfId="37311" xr:uid="{00000000-0005-0000-0000-0000D3390000}"/>
    <cellStyle name="Note 2 2 2 13" xfId="12418" xr:uid="{00000000-0005-0000-0000-0000D3390000}"/>
    <cellStyle name="Note 2 2 2 13 2" xfId="36360" xr:uid="{00000000-0005-0000-0000-0000D4390000}"/>
    <cellStyle name="Note 2 2 2 14" xfId="27147" xr:uid="{00000000-0005-0000-0000-0000CE390000}"/>
    <cellStyle name="Note 2 2 2 2" xfId="4745" xr:uid="{00000000-0005-0000-0000-0000D4390000}"/>
    <cellStyle name="Note 2 2 2 2 10" xfId="5092" xr:uid="{00000000-0005-0000-0000-0000D5390000}"/>
    <cellStyle name="Note 2 2 2 2 10 2" xfId="29040" xr:uid="{00000000-0005-0000-0000-0000D6390000}"/>
    <cellStyle name="Note 2 2 2 2 11" xfId="28695" xr:uid="{00000000-0005-0000-0000-0000D5390000}"/>
    <cellStyle name="Note 2 2 2 2 2" xfId="10713" xr:uid="{00000000-0005-0000-0000-0000D6390000}"/>
    <cellStyle name="Note 2 2 2 2 2 2" xfId="16926" xr:uid="{00000000-0005-0000-0000-0000D7390000}"/>
    <cellStyle name="Note 2 2 2 2 2 2 2" xfId="20565" xr:uid="{00000000-0005-0000-0000-0000D8390000}"/>
    <cellStyle name="Note 2 2 2 2 2 2 2 2" xfId="44503" xr:uid="{00000000-0005-0000-0000-0000D9390000}"/>
    <cellStyle name="Note 2 2 2 2 2 2 3" xfId="23818" xr:uid="{00000000-0005-0000-0000-0000D9390000}"/>
    <cellStyle name="Note 2 2 2 2 2 2 3 2" xfId="47756" xr:uid="{00000000-0005-0000-0000-0000DA390000}"/>
    <cellStyle name="Note 2 2 2 2 2 2 4" xfId="40865" xr:uid="{00000000-0005-0000-0000-0000D8390000}"/>
    <cellStyle name="Note 2 2 2 2 2 3" xfId="18198" xr:uid="{00000000-0005-0000-0000-0000DA390000}"/>
    <cellStyle name="Note 2 2 2 2 2 3 2" xfId="21837" xr:uid="{00000000-0005-0000-0000-0000DB390000}"/>
    <cellStyle name="Note 2 2 2 2 2 3 2 2" xfId="45775" xr:uid="{00000000-0005-0000-0000-0000DC390000}"/>
    <cellStyle name="Note 2 2 2 2 2 3 3" xfId="25089" xr:uid="{00000000-0005-0000-0000-0000DC390000}"/>
    <cellStyle name="Note 2 2 2 2 2 3 3 2" xfId="49027" xr:uid="{00000000-0005-0000-0000-0000DD390000}"/>
    <cellStyle name="Note 2 2 2 2 2 3 4" xfId="42136" xr:uid="{00000000-0005-0000-0000-0000DB390000}"/>
    <cellStyle name="Note 2 2 2 2 2 4" xfId="18734" xr:uid="{00000000-0005-0000-0000-0000DD390000}"/>
    <cellStyle name="Note 2 2 2 2 2 4 2" xfId="22373" xr:uid="{00000000-0005-0000-0000-0000DE390000}"/>
    <cellStyle name="Note 2 2 2 2 2 4 2 2" xfId="46311" xr:uid="{00000000-0005-0000-0000-0000DF390000}"/>
    <cellStyle name="Note 2 2 2 2 2 4 3" xfId="25625" xr:uid="{00000000-0005-0000-0000-0000DF390000}"/>
    <cellStyle name="Note 2 2 2 2 2 4 3 2" xfId="49563" xr:uid="{00000000-0005-0000-0000-0000E0390000}"/>
    <cellStyle name="Note 2 2 2 2 2 4 4" xfId="42672" xr:uid="{00000000-0005-0000-0000-0000DE390000}"/>
    <cellStyle name="Note 2 2 2 2 2 5" xfId="14599" xr:uid="{00000000-0005-0000-0000-0000E0390000}"/>
    <cellStyle name="Note 2 2 2 2 2 5 2" xfId="38540" xr:uid="{00000000-0005-0000-0000-0000E1390000}"/>
    <cellStyle name="Note 2 2 2 2 2 6" xfId="16398" xr:uid="{00000000-0005-0000-0000-0000E1390000}"/>
    <cellStyle name="Note 2 2 2 2 2 6 2" xfId="40337" xr:uid="{00000000-0005-0000-0000-0000E2390000}"/>
    <cellStyle name="Note 2 2 2 2 2 7" xfId="19612" xr:uid="{00000000-0005-0000-0000-0000E2390000}"/>
    <cellStyle name="Note 2 2 2 2 2 7 2" xfId="43550" xr:uid="{00000000-0005-0000-0000-0000E3390000}"/>
    <cellStyle name="Note 2 2 2 2 2 8" xfId="34657" xr:uid="{00000000-0005-0000-0000-0000D7390000}"/>
    <cellStyle name="Note 2 2 2 2 3" xfId="10349" xr:uid="{00000000-0005-0000-0000-0000E3390000}"/>
    <cellStyle name="Note 2 2 2 2 3 2" xfId="17834" xr:uid="{00000000-0005-0000-0000-0000E4390000}"/>
    <cellStyle name="Note 2 2 2 2 3 2 2" xfId="21473" xr:uid="{00000000-0005-0000-0000-0000E5390000}"/>
    <cellStyle name="Note 2 2 2 2 3 2 2 2" xfId="45411" xr:uid="{00000000-0005-0000-0000-0000E6390000}"/>
    <cellStyle name="Note 2 2 2 2 3 2 3" xfId="24725" xr:uid="{00000000-0005-0000-0000-0000E6390000}"/>
    <cellStyle name="Note 2 2 2 2 3 2 3 2" xfId="48663" xr:uid="{00000000-0005-0000-0000-0000E7390000}"/>
    <cellStyle name="Note 2 2 2 2 3 2 4" xfId="41772" xr:uid="{00000000-0005-0000-0000-0000E5390000}"/>
    <cellStyle name="Note 2 2 2 2 3 3" xfId="15970" xr:uid="{00000000-0005-0000-0000-0000E7390000}"/>
    <cellStyle name="Note 2 2 2 2 3 3 2" xfId="19770" xr:uid="{00000000-0005-0000-0000-0000E8390000}"/>
    <cellStyle name="Note 2 2 2 2 3 3 2 2" xfId="43708" xr:uid="{00000000-0005-0000-0000-0000E9390000}"/>
    <cellStyle name="Note 2 2 2 2 3 3 3" xfId="23147" xr:uid="{00000000-0005-0000-0000-0000E9390000}"/>
    <cellStyle name="Note 2 2 2 2 3 3 3 2" xfId="47085" xr:uid="{00000000-0005-0000-0000-0000EA390000}"/>
    <cellStyle name="Note 2 2 2 2 3 3 4" xfId="39911" xr:uid="{00000000-0005-0000-0000-0000E8390000}"/>
    <cellStyle name="Note 2 2 2 2 3 4" xfId="16562" xr:uid="{00000000-0005-0000-0000-0000EA390000}"/>
    <cellStyle name="Note 2 2 2 2 3 4 2" xfId="40501" xr:uid="{00000000-0005-0000-0000-0000EB390000}"/>
    <cellStyle name="Note 2 2 2 2 3 5" xfId="20201" xr:uid="{00000000-0005-0000-0000-0000EB390000}"/>
    <cellStyle name="Note 2 2 2 2 3 5 2" xfId="44139" xr:uid="{00000000-0005-0000-0000-0000EC390000}"/>
    <cellStyle name="Note 2 2 2 2 3 6" xfId="23454" xr:uid="{00000000-0005-0000-0000-0000EC390000}"/>
    <cellStyle name="Note 2 2 2 2 3 6 2" xfId="47392" xr:uid="{00000000-0005-0000-0000-0000ED390000}"/>
    <cellStyle name="Note 2 2 2 2 3 7" xfId="34293" xr:uid="{00000000-0005-0000-0000-0000E4390000}"/>
    <cellStyle name="Note 2 2 2 2 4" xfId="14843" xr:uid="{00000000-0005-0000-0000-0000ED390000}"/>
    <cellStyle name="Note 2 2 2 2 4 2" xfId="13688" xr:uid="{00000000-0005-0000-0000-0000EE390000}"/>
    <cellStyle name="Note 2 2 2 2 4 2 2" xfId="37630" xr:uid="{00000000-0005-0000-0000-0000EF390000}"/>
    <cellStyle name="Note 2 2 2 2 4 3" xfId="16251" xr:uid="{00000000-0005-0000-0000-0000EF390000}"/>
    <cellStyle name="Note 2 2 2 2 4 3 2" xfId="40192" xr:uid="{00000000-0005-0000-0000-0000F0390000}"/>
    <cellStyle name="Note 2 2 2 2 4 4" xfId="38784" xr:uid="{00000000-0005-0000-0000-0000EE390000}"/>
    <cellStyle name="Note 2 2 2 2 5" xfId="13962" xr:uid="{00000000-0005-0000-0000-0000F0390000}"/>
    <cellStyle name="Note 2 2 2 2 5 2" xfId="11418" xr:uid="{00000000-0005-0000-0000-0000F1390000}"/>
    <cellStyle name="Note 2 2 2 2 5 2 2" xfId="35362" xr:uid="{00000000-0005-0000-0000-0000F2390000}"/>
    <cellStyle name="Note 2 2 2 2 5 3" xfId="16357" xr:uid="{00000000-0005-0000-0000-0000F2390000}"/>
    <cellStyle name="Note 2 2 2 2 5 3 2" xfId="40296" xr:uid="{00000000-0005-0000-0000-0000F3390000}"/>
    <cellStyle name="Note 2 2 2 2 5 4" xfId="37904" xr:uid="{00000000-0005-0000-0000-0000F1390000}"/>
    <cellStyle name="Note 2 2 2 2 6" xfId="15878" xr:uid="{00000000-0005-0000-0000-0000F3390000}"/>
    <cellStyle name="Note 2 2 2 2 6 2" xfId="19678" xr:uid="{00000000-0005-0000-0000-0000F4390000}"/>
    <cellStyle name="Note 2 2 2 2 6 2 2" xfId="43616" xr:uid="{00000000-0005-0000-0000-0000F5390000}"/>
    <cellStyle name="Note 2 2 2 2 6 3" xfId="23055" xr:uid="{00000000-0005-0000-0000-0000F5390000}"/>
    <cellStyle name="Note 2 2 2 2 6 3 2" xfId="46993" xr:uid="{00000000-0005-0000-0000-0000F6390000}"/>
    <cellStyle name="Note 2 2 2 2 6 4" xfId="39819" xr:uid="{00000000-0005-0000-0000-0000F4390000}"/>
    <cellStyle name="Note 2 2 2 2 7" xfId="17354" xr:uid="{00000000-0005-0000-0000-0000F6390000}"/>
    <cellStyle name="Note 2 2 2 2 7 2" xfId="20993" xr:uid="{00000000-0005-0000-0000-0000F7390000}"/>
    <cellStyle name="Note 2 2 2 2 7 2 2" xfId="44931" xr:uid="{00000000-0005-0000-0000-0000F8390000}"/>
    <cellStyle name="Note 2 2 2 2 7 3" xfId="24246" xr:uid="{00000000-0005-0000-0000-0000F8390000}"/>
    <cellStyle name="Note 2 2 2 2 7 3 2" xfId="48184" xr:uid="{00000000-0005-0000-0000-0000F9390000}"/>
    <cellStyle name="Note 2 2 2 2 7 4" xfId="41293" xr:uid="{00000000-0005-0000-0000-0000F7390000}"/>
    <cellStyle name="Note 2 2 2 2 8" xfId="13439" xr:uid="{00000000-0005-0000-0000-0000F9390000}"/>
    <cellStyle name="Note 2 2 2 2 8 2" xfId="37381" xr:uid="{00000000-0005-0000-0000-0000FA390000}"/>
    <cellStyle name="Note 2 2 2 2 9" xfId="12171" xr:uid="{00000000-0005-0000-0000-0000FA390000}"/>
    <cellStyle name="Note 2 2 2 2 9 2" xfId="36114" xr:uid="{00000000-0005-0000-0000-0000FB390000}"/>
    <cellStyle name="Note 2 2 2 3" xfId="4862" xr:uid="{00000000-0005-0000-0000-0000FB390000}"/>
    <cellStyle name="Note 2 2 2 3 10" xfId="15416" xr:uid="{00000000-0005-0000-0000-0000FC390000}"/>
    <cellStyle name="Note 2 2 2 3 10 2" xfId="39357" xr:uid="{00000000-0005-0000-0000-0000FD390000}"/>
    <cellStyle name="Note 2 2 2 3 11" xfId="28812" xr:uid="{00000000-0005-0000-0000-0000FC390000}"/>
    <cellStyle name="Note 2 2 2 3 2" xfId="10830" xr:uid="{00000000-0005-0000-0000-0000FD390000}"/>
    <cellStyle name="Note 2 2 2 3 2 2" xfId="17043" xr:uid="{00000000-0005-0000-0000-0000FE390000}"/>
    <cellStyle name="Note 2 2 2 3 2 2 2" xfId="20682" xr:uid="{00000000-0005-0000-0000-0000FF390000}"/>
    <cellStyle name="Note 2 2 2 3 2 2 2 2" xfId="44620" xr:uid="{00000000-0005-0000-0000-0000003A0000}"/>
    <cellStyle name="Note 2 2 2 3 2 2 3" xfId="23935" xr:uid="{00000000-0005-0000-0000-0000003A0000}"/>
    <cellStyle name="Note 2 2 2 3 2 2 3 2" xfId="47873" xr:uid="{00000000-0005-0000-0000-0000013A0000}"/>
    <cellStyle name="Note 2 2 2 3 2 2 4" xfId="40982" xr:uid="{00000000-0005-0000-0000-0000FF390000}"/>
    <cellStyle name="Note 2 2 2 3 2 3" xfId="18315" xr:uid="{00000000-0005-0000-0000-0000013A0000}"/>
    <cellStyle name="Note 2 2 2 3 2 3 2" xfId="21954" xr:uid="{00000000-0005-0000-0000-0000023A0000}"/>
    <cellStyle name="Note 2 2 2 3 2 3 2 2" xfId="45892" xr:uid="{00000000-0005-0000-0000-0000033A0000}"/>
    <cellStyle name="Note 2 2 2 3 2 3 3" xfId="25206" xr:uid="{00000000-0005-0000-0000-0000033A0000}"/>
    <cellStyle name="Note 2 2 2 3 2 3 3 2" xfId="49144" xr:uid="{00000000-0005-0000-0000-0000043A0000}"/>
    <cellStyle name="Note 2 2 2 3 2 3 4" xfId="42253" xr:uid="{00000000-0005-0000-0000-0000023A0000}"/>
    <cellStyle name="Note 2 2 2 3 2 4" xfId="18851" xr:uid="{00000000-0005-0000-0000-0000043A0000}"/>
    <cellStyle name="Note 2 2 2 3 2 4 2" xfId="22490" xr:uid="{00000000-0005-0000-0000-0000053A0000}"/>
    <cellStyle name="Note 2 2 2 3 2 4 2 2" xfId="46428" xr:uid="{00000000-0005-0000-0000-0000063A0000}"/>
    <cellStyle name="Note 2 2 2 3 2 4 3" xfId="25742" xr:uid="{00000000-0005-0000-0000-0000063A0000}"/>
    <cellStyle name="Note 2 2 2 3 2 4 3 2" xfId="49680" xr:uid="{00000000-0005-0000-0000-0000073A0000}"/>
    <cellStyle name="Note 2 2 2 3 2 4 4" xfId="42789" xr:uid="{00000000-0005-0000-0000-0000053A0000}"/>
    <cellStyle name="Note 2 2 2 3 2 5" xfId="14716" xr:uid="{00000000-0005-0000-0000-0000073A0000}"/>
    <cellStyle name="Note 2 2 2 3 2 5 2" xfId="38657" xr:uid="{00000000-0005-0000-0000-0000083A0000}"/>
    <cellStyle name="Note 2 2 2 3 2 6" xfId="6044" xr:uid="{00000000-0005-0000-0000-0000083A0000}"/>
    <cellStyle name="Note 2 2 2 3 2 6 2" xfId="29990" xr:uid="{00000000-0005-0000-0000-0000093A0000}"/>
    <cellStyle name="Note 2 2 2 3 2 7" xfId="5630" xr:uid="{00000000-0005-0000-0000-0000093A0000}"/>
    <cellStyle name="Note 2 2 2 3 2 7 2" xfId="29577" xr:uid="{00000000-0005-0000-0000-00000A3A0000}"/>
    <cellStyle name="Note 2 2 2 3 2 8" xfId="34774" xr:uid="{00000000-0005-0000-0000-0000FE390000}"/>
    <cellStyle name="Note 2 2 2 3 3" xfId="10466" xr:uid="{00000000-0005-0000-0000-00000A3A0000}"/>
    <cellStyle name="Note 2 2 2 3 3 2" xfId="17951" xr:uid="{00000000-0005-0000-0000-00000B3A0000}"/>
    <cellStyle name="Note 2 2 2 3 3 2 2" xfId="21590" xr:uid="{00000000-0005-0000-0000-00000C3A0000}"/>
    <cellStyle name="Note 2 2 2 3 3 2 2 2" xfId="45528" xr:uid="{00000000-0005-0000-0000-00000D3A0000}"/>
    <cellStyle name="Note 2 2 2 3 3 2 3" xfId="24842" xr:uid="{00000000-0005-0000-0000-00000D3A0000}"/>
    <cellStyle name="Note 2 2 2 3 3 2 3 2" xfId="48780" xr:uid="{00000000-0005-0000-0000-00000E3A0000}"/>
    <cellStyle name="Note 2 2 2 3 3 2 4" xfId="41889" xr:uid="{00000000-0005-0000-0000-00000C3A0000}"/>
    <cellStyle name="Note 2 2 2 3 3 3" xfId="18529" xr:uid="{00000000-0005-0000-0000-00000E3A0000}"/>
    <cellStyle name="Note 2 2 2 3 3 3 2" xfId="22168" xr:uid="{00000000-0005-0000-0000-00000F3A0000}"/>
    <cellStyle name="Note 2 2 2 3 3 3 2 2" xfId="46106" xr:uid="{00000000-0005-0000-0000-0000103A0000}"/>
    <cellStyle name="Note 2 2 2 3 3 3 3" xfId="25420" xr:uid="{00000000-0005-0000-0000-0000103A0000}"/>
    <cellStyle name="Note 2 2 2 3 3 3 3 2" xfId="49358" xr:uid="{00000000-0005-0000-0000-0000113A0000}"/>
    <cellStyle name="Note 2 2 2 3 3 3 4" xfId="42467" xr:uid="{00000000-0005-0000-0000-00000F3A0000}"/>
    <cellStyle name="Note 2 2 2 3 3 4" xfId="16679" xr:uid="{00000000-0005-0000-0000-0000113A0000}"/>
    <cellStyle name="Note 2 2 2 3 3 4 2" xfId="40618" xr:uid="{00000000-0005-0000-0000-0000123A0000}"/>
    <cellStyle name="Note 2 2 2 3 3 5" xfId="20318" xr:uid="{00000000-0005-0000-0000-0000123A0000}"/>
    <cellStyle name="Note 2 2 2 3 3 5 2" xfId="44256" xr:uid="{00000000-0005-0000-0000-0000133A0000}"/>
    <cellStyle name="Note 2 2 2 3 3 6" xfId="23571" xr:uid="{00000000-0005-0000-0000-0000133A0000}"/>
    <cellStyle name="Note 2 2 2 3 3 6 2" xfId="47509" xr:uid="{00000000-0005-0000-0000-0000143A0000}"/>
    <cellStyle name="Note 2 2 2 3 3 7" xfId="34410" xr:uid="{00000000-0005-0000-0000-00000B3A0000}"/>
    <cellStyle name="Note 2 2 2 3 4" xfId="14960" xr:uid="{00000000-0005-0000-0000-0000143A0000}"/>
    <cellStyle name="Note 2 2 2 3 4 2" xfId="13161" xr:uid="{00000000-0005-0000-0000-0000153A0000}"/>
    <cellStyle name="Note 2 2 2 3 4 2 2" xfId="37103" xr:uid="{00000000-0005-0000-0000-0000163A0000}"/>
    <cellStyle name="Note 2 2 2 3 4 3" xfId="20135" xr:uid="{00000000-0005-0000-0000-0000163A0000}"/>
    <cellStyle name="Note 2 2 2 3 4 3 2" xfId="44073" xr:uid="{00000000-0005-0000-0000-0000173A0000}"/>
    <cellStyle name="Note 2 2 2 3 4 4" xfId="38901" xr:uid="{00000000-0005-0000-0000-0000153A0000}"/>
    <cellStyle name="Note 2 2 2 3 5" xfId="14010" xr:uid="{00000000-0005-0000-0000-0000173A0000}"/>
    <cellStyle name="Note 2 2 2 3 5 2" xfId="13528" xr:uid="{00000000-0005-0000-0000-0000183A0000}"/>
    <cellStyle name="Note 2 2 2 3 5 2 2" xfId="37470" xr:uid="{00000000-0005-0000-0000-0000193A0000}"/>
    <cellStyle name="Note 2 2 2 3 5 3" xfId="12481" xr:uid="{00000000-0005-0000-0000-0000193A0000}"/>
    <cellStyle name="Note 2 2 2 3 5 3 2" xfId="36423" xr:uid="{00000000-0005-0000-0000-00001A3A0000}"/>
    <cellStyle name="Note 2 2 2 3 5 4" xfId="37952" xr:uid="{00000000-0005-0000-0000-0000183A0000}"/>
    <cellStyle name="Note 2 2 2 3 6" xfId="13837" xr:uid="{00000000-0005-0000-0000-00001A3A0000}"/>
    <cellStyle name="Note 2 2 2 3 6 2" xfId="13430" xr:uid="{00000000-0005-0000-0000-00001B3A0000}"/>
    <cellStyle name="Note 2 2 2 3 6 2 2" xfId="37372" xr:uid="{00000000-0005-0000-0000-00001C3A0000}"/>
    <cellStyle name="Note 2 2 2 3 6 3" xfId="12786" xr:uid="{00000000-0005-0000-0000-00001C3A0000}"/>
    <cellStyle name="Note 2 2 2 3 6 3 2" xfId="36728" xr:uid="{00000000-0005-0000-0000-00001D3A0000}"/>
    <cellStyle name="Note 2 2 2 3 6 4" xfId="37779" xr:uid="{00000000-0005-0000-0000-00001B3A0000}"/>
    <cellStyle name="Note 2 2 2 3 7" xfId="17583" xr:uid="{00000000-0005-0000-0000-00001D3A0000}"/>
    <cellStyle name="Note 2 2 2 3 7 2" xfId="21222" xr:uid="{00000000-0005-0000-0000-00001E3A0000}"/>
    <cellStyle name="Note 2 2 2 3 7 2 2" xfId="45160" xr:uid="{00000000-0005-0000-0000-00001F3A0000}"/>
    <cellStyle name="Note 2 2 2 3 7 3" xfId="24474" xr:uid="{00000000-0005-0000-0000-00001F3A0000}"/>
    <cellStyle name="Note 2 2 2 3 7 3 2" xfId="48412" xr:uid="{00000000-0005-0000-0000-0000203A0000}"/>
    <cellStyle name="Note 2 2 2 3 7 4" xfId="41521" xr:uid="{00000000-0005-0000-0000-00001E3A0000}"/>
    <cellStyle name="Note 2 2 2 3 8" xfId="13757" xr:uid="{00000000-0005-0000-0000-0000203A0000}"/>
    <cellStyle name="Note 2 2 2 3 8 2" xfId="37699" xr:uid="{00000000-0005-0000-0000-0000213A0000}"/>
    <cellStyle name="Note 2 2 2 3 9" xfId="12915" xr:uid="{00000000-0005-0000-0000-0000213A0000}"/>
    <cellStyle name="Note 2 2 2 3 9 2" xfId="36857" xr:uid="{00000000-0005-0000-0000-0000223A0000}"/>
    <cellStyle name="Note 2 2 2 4" xfId="8802" xr:uid="{00000000-0005-0000-0000-0000223A0000}"/>
    <cellStyle name="Note 2 2 2 4 2" xfId="16040" xr:uid="{00000000-0005-0000-0000-0000233A0000}"/>
    <cellStyle name="Note 2 2 2 4 2 2" xfId="19840" xr:uid="{00000000-0005-0000-0000-0000243A0000}"/>
    <cellStyle name="Note 2 2 2 4 2 2 2" xfId="43778" xr:uid="{00000000-0005-0000-0000-0000253A0000}"/>
    <cellStyle name="Note 2 2 2 4 2 3" xfId="23217" xr:uid="{00000000-0005-0000-0000-0000253A0000}"/>
    <cellStyle name="Note 2 2 2 4 2 3 2" xfId="47155" xr:uid="{00000000-0005-0000-0000-0000263A0000}"/>
    <cellStyle name="Note 2 2 2 4 2 4" xfId="39981" xr:uid="{00000000-0005-0000-0000-0000243A0000}"/>
    <cellStyle name="Note 2 2 2 4 3" xfId="17477" xr:uid="{00000000-0005-0000-0000-0000263A0000}"/>
    <cellStyle name="Note 2 2 2 4 3 2" xfId="21116" xr:uid="{00000000-0005-0000-0000-0000273A0000}"/>
    <cellStyle name="Note 2 2 2 4 3 2 2" xfId="45054" xr:uid="{00000000-0005-0000-0000-0000283A0000}"/>
    <cellStyle name="Note 2 2 2 4 3 3" xfId="24368" xr:uid="{00000000-0005-0000-0000-0000283A0000}"/>
    <cellStyle name="Note 2 2 2 4 3 3 2" xfId="48306" xr:uid="{00000000-0005-0000-0000-0000293A0000}"/>
    <cellStyle name="Note 2 2 2 4 3 4" xfId="41415" xr:uid="{00000000-0005-0000-0000-0000273A0000}"/>
    <cellStyle name="Note 2 2 2 4 4" xfId="13861" xr:uid="{00000000-0005-0000-0000-0000293A0000}"/>
    <cellStyle name="Note 2 2 2 4 4 2" xfId="13624" xr:uid="{00000000-0005-0000-0000-00002A3A0000}"/>
    <cellStyle name="Note 2 2 2 4 4 2 2" xfId="37566" xr:uid="{00000000-0005-0000-0000-00002B3A0000}"/>
    <cellStyle name="Note 2 2 2 4 4 3" xfId="15442" xr:uid="{00000000-0005-0000-0000-00002B3A0000}"/>
    <cellStyle name="Note 2 2 2 4 4 3 2" xfId="39383" xr:uid="{00000000-0005-0000-0000-00002C3A0000}"/>
    <cellStyle name="Note 2 2 2 4 4 4" xfId="37803" xr:uid="{00000000-0005-0000-0000-00002A3A0000}"/>
    <cellStyle name="Note 2 2 2 4 5" xfId="5427" xr:uid="{00000000-0005-0000-0000-00002C3A0000}"/>
    <cellStyle name="Note 2 2 2 4 5 2" xfId="29375" xr:uid="{00000000-0005-0000-0000-00002D3A0000}"/>
    <cellStyle name="Note 2 2 2 4 6" xfId="12222" xr:uid="{00000000-0005-0000-0000-00002D3A0000}"/>
    <cellStyle name="Note 2 2 2 4 6 2" xfId="36165" xr:uid="{00000000-0005-0000-0000-00002E3A0000}"/>
    <cellStyle name="Note 2 2 2 4 7" xfId="5927" xr:uid="{00000000-0005-0000-0000-00002E3A0000}"/>
    <cellStyle name="Note 2 2 2 4 7 2" xfId="29873" xr:uid="{00000000-0005-0000-0000-00002F3A0000}"/>
    <cellStyle name="Note 2 2 2 4 8" xfId="32746" xr:uid="{00000000-0005-0000-0000-0000233A0000}"/>
    <cellStyle name="Note 2 2 2 5" xfId="10578" xr:uid="{00000000-0005-0000-0000-00002F3A0000}"/>
    <cellStyle name="Note 2 2 2 5 2" xfId="16791" xr:uid="{00000000-0005-0000-0000-0000303A0000}"/>
    <cellStyle name="Note 2 2 2 5 2 2" xfId="20430" xr:uid="{00000000-0005-0000-0000-0000313A0000}"/>
    <cellStyle name="Note 2 2 2 5 2 2 2" xfId="44368" xr:uid="{00000000-0005-0000-0000-0000323A0000}"/>
    <cellStyle name="Note 2 2 2 5 2 3" xfId="23683" xr:uid="{00000000-0005-0000-0000-0000323A0000}"/>
    <cellStyle name="Note 2 2 2 5 2 3 2" xfId="47621" xr:uid="{00000000-0005-0000-0000-0000333A0000}"/>
    <cellStyle name="Note 2 2 2 5 2 4" xfId="40730" xr:uid="{00000000-0005-0000-0000-0000313A0000}"/>
    <cellStyle name="Note 2 2 2 5 3" xfId="18063" xr:uid="{00000000-0005-0000-0000-0000333A0000}"/>
    <cellStyle name="Note 2 2 2 5 3 2" xfId="21702" xr:uid="{00000000-0005-0000-0000-0000343A0000}"/>
    <cellStyle name="Note 2 2 2 5 3 2 2" xfId="45640" xr:uid="{00000000-0005-0000-0000-0000353A0000}"/>
    <cellStyle name="Note 2 2 2 5 3 3" xfId="24954" xr:uid="{00000000-0005-0000-0000-0000353A0000}"/>
    <cellStyle name="Note 2 2 2 5 3 3 2" xfId="48892" xr:uid="{00000000-0005-0000-0000-0000363A0000}"/>
    <cellStyle name="Note 2 2 2 5 3 4" xfId="42001" xr:uid="{00000000-0005-0000-0000-0000343A0000}"/>
    <cellStyle name="Note 2 2 2 5 4" xfId="18599" xr:uid="{00000000-0005-0000-0000-0000363A0000}"/>
    <cellStyle name="Note 2 2 2 5 4 2" xfId="22238" xr:uid="{00000000-0005-0000-0000-0000373A0000}"/>
    <cellStyle name="Note 2 2 2 5 4 2 2" xfId="46176" xr:uid="{00000000-0005-0000-0000-0000383A0000}"/>
    <cellStyle name="Note 2 2 2 5 4 3" xfId="25490" xr:uid="{00000000-0005-0000-0000-0000383A0000}"/>
    <cellStyle name="Note 2 2 2 5 4 3 2" xfId="49428" xr:uid="{00000000-0005-0000-0000-0000393A0000}"/>
    <cellStyle name="Note 2 2 2 5 4 4" xfId="42537" xr:uid="{00000000-0005-0000-0000-0000373A0000}"/>
    <cellStyle name="Note 2 2 2 5 5" xfId="14104" xr:uid="{00000000-0005-0000-0000-0000393A0000}"/>
    <cellStyle name="Note 2 2 2 5 5 2" xfId="38046" xr:uid="{00000000-0005-0000-0000-00003A3A0000}"/>
    <cellStyle name="Note 2 2 2 5 6" xfId="12972" xr:uid="{00000000-0005-0000-0000-00003A3A0000}"/>
    <cellStyle name="Note 2 2 2 5 6 2" xfId="36914" xr:uid="{00000000-0005-0000-0000-00003B3A0000}"/>
    <cellStyle name="Note 2 2 2 5 7" xfId="12908" xr:uid="{00000000-0005-0000-0000-00003B3A0000}"/>
    <cellStyle name="Note 2 2 2 5 7 2" xfId="36850" xr:uid="{00000000-0005-0000-0000-00003C3A0000}"/>
    <cellStyle name="Note 2 2 2 5 8" xfId="34522" xr:uid="{00000000-0005-0000-0000-0000303A0000}"/>
    <cellStyle name="Note 2 2 2 6" xfId="7493" xr:uid="{00000000-0005-0000-0000-00003C3A0000}"/>
    <cellStyle name="Note 2 2 2 6 2" xfId="17177" xr:uid="{00000000-0005-0000-0000-00003D3A0000}"/>
    <cellStyle name="Note 2 2 2 6 2 2" xfId="20816" xr:uid="{00000000-0005-0000-0000-00003E3A0000}"/>
    <cellStyle name="Note 2 2 2 6 2 2 2" xfId="44754" xr:uid="{00000000-0005-0000-0000-00003F3A0000}"/>
    <cellStyle name="Note 2 2 2 6 2 3" xfId="24069" xr:uid="{00000000-0005-0000-0000-00003F3A0000}"/>
    <cellStyle name="Note 2 2 2 6 2 3 2" xfId="48007" xr:uid="{00000000-0005-0000-0000-0000403A0000}"/>
    <cellStyle name="Note 2 2 2 6 2 4" xfId="41116" xr:uid="{00000000-0005-0000-0000-00003E3A0000}"/>
    <cellStyle name="Note 2 2 2 6 3" xfId="14338" xr:uid="{00000000-0005-0000-0000-0000403A0000}"/>
    <cellStyle name="Note 2 2 2 6 3 2" xfId="12487" xr:uid="{00000000-0005-0000-0000-0000413A0000}"/>
    <cellStyle name="Note 2 2 2 6 3 2 2" xfId="36429" xr:uid="{00000000-0005-0000-0000-0000423A0000}"/>
    <cellStyle name="Note 2 2 2 6 3 3" xfId="11927" xr:uid="{00000000-0005-0000-0000-0000423A0000}"/>
    <cellStyle name="Note 2 2 2 6 3 3 2" xfId="35870" xr:uid="{00000000-0005-0000-0000-0000433A0000}"/>
    <cellStyle name="Note 2 2 2 6 3 4" xfId="38279" xr:uid="{00000000-0005-0000-0000-0000413A0000}"/>
    <cellStyle name="Note 2 2 2 6 4" xfId="15672" xr:uid="{00000000-0005-0000-0000-0000433A0000}"/>
    <cellStyle name="Note 2 2 2 6 4 2" xfId="39613" xr:uid="{00000000-0005-0000-0000-0000443A0000}"/>
    <cellStyle name="Note 2 2 2 6 5" xfId="19532" xr:uid="{00000000-0005-0000-0000-0000443A0000}"/>
    <cellStyle name="Note 2 2 2 6 5 2" xfId="43470" xr:uid="{00000000-0005-0000-0000-0000453A0000}"/>
    <cellStyle name="Note 2 2 2 6 6" xfId="22952" xr:uid="{00000000-0005-0000-0000-0000453A0000}"/>
    <cellStyle name="Note 2 2 2 6 6 2" xfId="46890" xr:uid="{00000000-0005-0000-0000-0000463A0000}"/>
    <cellStyle name="Note 2 2 2 6 7" xfId="31439" xr:uid="{00000000-0005-0000-0000-00003D3A0000}"/>
    <cellStyle name="Note 2 2 2 7" xfId="13022" xr:uid="{00000000-0005-0000-0000-0000463A0000}"/>
    <cellStyle name="Note 2 2 2 7 2" xfId="15388" xr:uid="{00000000-0005-0000-0000-0000473A0000}"/>
    <cellStyle name="Note 2 2 2 7 2 2" xfId="39329" xr:uid="{00000000-0005-0000-0000-0000483A0000}"/>
    <cellStyle name="Note 2 2 2 7 3" xfId="19407" xr:uid="{00000000-0005-0000-0000-0000483A0000}"/>
    <cellStyle name="Note 2 2 2 7 3 2" xfId="43345" xr:uid="{00000000-0005-0000-0000-0000493A0000}"/>
    <cellStyle name="Note 2 2 2 7 4" xfId="36964" xr:uid="{00000000-0005-0000-0000-0000473A0000}"/>
    <cellStyle name="Note 2 2 2 8" xfId="15986" xr:uid="{00000000-0005-0000-0000-0000493A0000}"/>
    <cellStyle name="Note 2 2 2 8 2" xfId="19786" xr:uid="{00000000-0005-0000-0000-00004A3A0000}"/>
    <cellStyle name="Note 2 2 2 8 2 2" xfId="43724" xr:uid="{00000000-0005-0000-0000-00004B3A0000}"/>
    <cellStyle name="Note 2 2 2 8 3" xfId="23163" xr:uid="{00000000-0005-0000-0000-00004B3A0000}"/>
    <cellStyle name="Note 2 2 2 8 3 2" xfId="47101" xr:uid="{00000000-0005-0000-0000-00004C3A0000}"/>
    <cellStyle name="Note 2 2 2 8 4" xfId="39927" xr:uid="{00000000-0005-0000-0000-00004A3A0000}"/>
    <cellStyle name="Note 2 2 2 9" xfId="17357" xr:uid="{00000000-0005-0000-0000-00004C3A0000}"/>
    <cellStyle name="Note 2 2 2 9 2" xfId="20996" xr:uid="{00000000-0005-0000-0000-00004D3A0000}"/>
    <cellStyle name="Note 2 2 2 9 2 2" xfId="44934" xr:uid="{00000000-0005-0000-0000-00004E3A0000}"/>
    <cellStyle name="Note 2 2 2 9 3" xfId="24249" xr:uid="{00000000-0005-0000-0000-00004E3A0000}"/>
    <cellStyle name="Note 2 2 2 9 3 2" xfId="48187" xr:uid="{00000000-0005-0000-0000-00004F3A0000}"/>
    <cellStyle name="Note 2 2 2 9 4" xfId="41296" xr:uid="{00000000-0005-0000-0000-00004D3A0000}"/>
    <cellStyle name="Note 2 2 20" xfId="10543" xr:uid="{00000000-0005-0000-0000-00004F3A0000}"/>
    <cellStyle name="Note 2 2 20 2" xfId="16756" xr:uid="{00000000-0005-0000-0000-0000503A0000}"/>
    <cellStyle name="Note 2 2 20 2 2" xfId="20395" xr:uid="{00000000-0005-0000-0000-0000513A0000}"/>
    <cellStyle name="Note 2 2 20 2 2 2" xfId="44333" xr:uid="{00000000-0005-0000-0000-0000523A0000}"/>
    <cellStyle name="Note 2 2 20 2 3" xfId="23648" xr:uid="{00000000-0005-0000-0000-0000523A0000}"/>
    <cellStyle name="Note 2 2 20 2 3 2" xfId="47586" xr:uid="{00000000-0005-0000-0000-0000533A0000}"/>
    <cellStyle name="Note 2 2 20 2 4" xfId="40695" xr:uid="{00000000-0005-0000-0000-0000513A0000}"/>
    <cellStyle name="Note 2 2 20 3" xfId="18028" xr:uid="{00000000-0005-0000-0000-0000533A0000}"/>
    <cellStyle name="Note 2 2 20 3 2" xfId="21667" xr:uid="{00000000-0005-0000-0000-0000543A0000}"/>
    <cellStyle name="Note 2 2 20 3 2 2" xfId="45605" xr:uid="{00000000-0005-0000-0000-0000553A0000}"/>
    <cellStyle name="Note 2 2 20 3 3" xfId="24919" xr:uid="{00000000-0005-0000-0000-0000553A0000}"/>
    <cellStyle name="Note 2 2 20 3 3 2" xfId="48857" xr:uid="{00000000-0005-0000-0000-0000563A0000}"/>
    <cellStyle name="Note 2 2 20 3 4" xfId="41966" xr:uid="{00000000-0005-0000-0000-0000543A0000}"/>
    <cellStyle name="Note 2 2 20 4" xfId="18564" xr:uid="{00000000-0005-0000-0000-0000563A0000}"/>
    <cellStyle name="Note 2 2 20 4 2" xfId="22203" xr:uid="{00000000-0005-0000-0000-0000573A0000}"/>
    <cellStyle name="Note 2 2 20 4 2 2" xfId="46141" xr:uid="{00000000-0005-0000-0000-0000583A0000}"/>
    <cellStyle name="Note 2 2 20 4 3" xfId="25455" xr:uid="{00000000-0005-0000-0000-0000583A0000}"/>
    <cellStyle name="Note 2 2 20 4 3 2" xfId="49393" xr:uid="{00000000-0005-0000-0000-0000593A0000}"/>
    <cellStyle name="Note 2 2 20 4 4" xfId="42502" xr:uid="{00000000-0005-0000-0000-0000573A0000}"/>
    <cellStyle name="Note 2 2 20 5" xfId="13950" xr:uid="{00000000-0005-0000-0000-0000593A0000}"/>
    <cellStyle name="Note 2 2 20 5 2" xfId="37892" xr:uid="{00000000-0005-0000-0000-00005A3A0000}"/>
    <cellStyle name="Note 2 2 20 6" xfId="13501" xr:uid="{00000000-0005-0000-0000-00005A3A0000}"/>
    <cellStyle name="Note 2 2 20 6 2" xfId="37443" xr:uid="{00000000-0005-0000-0000-00005B3A0000}"/>
    <cellStyle name="Note 2 2 20 7" xfId="6017" xr:uid="{00000000-0005-0000-0000-00005B3A0000}"/>
    <cellStyle name="Note 2 2 20 7 2" xfId="29963" xr:uid="{00000000-0005-0000-0000-00005C3A0000}"/>
    <cellStyle name="Note 2 2 20 8" xfId="34487" xr:uid="{00000000-0005-0000-0000-0000503A0000}"/>
    <cellStyle name="Note 2 2 21" xfId="6469" xr:uid="{00000000-0005-0000-0000-00005C3A0000}"/>
    <cellStyle name="Note 2 2 21 2" xfId="12010" xr:uid="{00000000-0005-0000-0000-00005D3A0000}"/>
    <cellStyle name="Note 2 2 21 2 2" xfId="11340" xr:uid="{00000000-0005-0000-0000-00005E3A0000}"/>
    <cellStyle name="Note 2 2 21 2 2 2" xfId="35284" xr:uid="{00000000-0005-0000-0000-00005F3A0000}"/>
    <cellStyle name="Note 2 2 21 2 3" xfId="15800" xr:uid="{00000000-0005-0000-0000-00005F3A0000}"/>
    <cellStyle name="Note 2 2 21 2 3 2" xfId="39741" xr:uid="{00000000-0005-0000-0000-0000603A0000}"/>
    <cellStyle name="Note 2 2 21 2 4" xfId="35953" xr:uid="{00000000-0005-0000-0000-00005E3A0000}"/>
    <cellStyle name="Note 2 2 21 3" xfId="17380" xr:uid="{00000000-0005-0000-0000-0000603A0000}"/>
    <cellStyle name="Note 2 2 21 3 2" xfId="21019" xr:uid="{00000000-0005-0000-0000-0000613A0000}"/>
    <cellStyle name="Note 2 2 21 3 2 2" xfId="44957" xr:uid="{00000000-0005-0000-0000-0000623A0000}"/>
    <cellStyle name="Note 2 2 21 3 3" xfId="24272" xr:uid="{00000000-0005-0000-0000-0000623A0000}"/>
    <cellStyle name="Note 2 2 21 3 3 2" xfId="48210" xr:uid="{00000000-0005-0000-0000-0000633A0000}"/>
    <cellStyle name="Note 2 2 21 3 4" xfId="41319" xr:uid="{00000000-0005-0000-0000-0000613A0000}"/>
    <cellStyle name="Note 2 2 21 4" xfId="15234" xr:uid="{00000000-0005-0000-0000-0000633A0000}"/>
    <cellStyle name="Note 2 2 21 4 2" xfId="39175" xr:uid="{00000000-0005-0000-0000-0000643A0000}"/>
    <cellStyle name="Note 2 2 21 5" xfId="19316" xr:uid="{00000000-0005-0000-0000-0000643A0000}"/>
    <cellStyle name="Note 2 2 21 5 2" xfId="43254" xr:uid="{00000000-0005-0000-0000-0000653A0000}"/>
    <cellStyle name="Note 2 2 21 6" xfId="22903" xr:uid="{00000000-0005-0000-0000-0000653A0000}"/>
    <cellStyle name="Note 2 2 21 6 2" xfId="46841" xr:uid="{00000000-0005-0000-0000-0000663A0000}"/>
    <cellStyle name="Note 2 2 21 7" xfId="30415" xr:uid="{00000000-0005-0000-0000-00005D3A0000}"/>
    <cellStyle name="Note 2 2 22" xfId="12397" xr:uid="{00000000-0005-0000-0000-0000663A0000}"/>
    <cellStyle name="Note 2 2 22 2" xfId="5205" xr:uid="{00000000-0005-0000-0000-0000673A0000}"/>
    <cellStyle name="Note 2 2 22 2 2" xfId="29153" xr:uid="{00000000-0005-0000-0000-0000683A0000}"/>
    <cellStyle name="Note 2 2 22 3" xfId="5268" xr:uid="{00000000-0005-0000-0000-0000683A0000}"/>
    <cellStyle name="Note 2 2 22 3 2" xfId="29216" xr:uid="{00000000-0005-0000-0000-0000693A0000}"/>
    <cellStyle name="Note 2 2 22 4" xfId="36339" xr:uid="{00000000-0005-0000-0000-0000673A0000}"/>
    <cellStyle name="Note 2 2 23" xfId="16326" xr:uid="{00000000-0005-0000-0000-0000693A0000}"/>
    <cellStyle name="Note 2 2 23 2" xfId="20069" xr:uid="{00000000-0005-0000-0000-00006A3A0000}"/>
    <cellStyle name="Note 2 2 23 2 2" xfId="44007" xr:uid="{00000000-0005-0000-0000-00006B3A0000}"/>
    <cellStyle name="Note 2 2 23 3" xfId="23404" xr:uid="{00000000-0005-0000-0000-00006B3A0000}"/>
    <cellStyle name="Note 2 2 23 3 2" xfId="47342" xr:uid="{00000000-0005-0000-0000-00006C3A0000}"/>
    <cellStyle name="Note 2 2 23 4" xfId="40266" xr:uid="{00000000-0005-0000-0000-00006A3A0000}"/>
    <cellStyle name="Note 2 2 24" xfId="13207" xr:uid="{00000000-0005-0000-0000-00006C3A0000}"/>
    <cellStyle name="Note 2 2 24 2" xfId="16466" xr:uid="{00000000-0005-0000-0000-00006D3A0000}"/>
    <cellStyle name="Note 2 2 24 2 2" xfId="40405" xr:uid="{00000000-0005-0000-0000-00006E3A0000}"/>
    <cellStyle name="Note 2 2 24 3" xfId="20150" xr:uid="{00000000-0005-0000-0000-00006E3A0000}"/>
    <cellStyle name="Note 2 2 24 3 2" xfId="44088" xr:uid="{00000000-0005-0000-0000-00006F3A0000}"/>
    <cellStyle name="Note 2 2 24 4" xfId="37149" xr:uid="{00000000-0005-0000-0000-00006D3A0000}"/>
    <cellStyle name="Note 2 2 25" xfId="13903" xr:uid="{00000000-0005-0000-0000-00006F3A0000}"/>
    <cellStyle name="Note 2 2 25 2" xfId="13630" xr:uid="{00000000-0005-0000-0000-0000703A0000}"/>
    <cellStyle name="Note 2 2 25 2 2" xfId="37572" xr:uid="{00000000-0005-0000-0000-0000713A0000}"/>
    <cellStyle name="Note 2 2 25 3" xfId="11428" xr:uid="{00000000-0005-0000-0000-0000713A0000}"/>
    <cellStyle name="Note 2 2 25 3 2" xfId="35372" xr:uid="{00000000-0005-0000-0000-0000723A0000}"/>
    <cellStyle name="Note 2 2 25 4" xfId="37845" xr:uid="{00000000-0005-0000-0000-0000703A0000}"/>
    <cellStyle name="Note 2 2 26" xfId="13071" xr:uid="{00000000-0005-0000-0000-0000723A0000}"/>
    <cellStyle name="Note 2 2 26 2" xfId="37013" xr:uid="{00000000-0005-0000-0000-0000733A0000}"/>
    <cellStyle name="Note 2 2 27" xfId="16224" xr:uid="{00000000-0005-0000-0000-0000733A0000}"/>
    <cellStyle name="Note 2 2 27 2" xfId="40165" xr:uid="{00000000-0005-0000-0000-0000743A0000}"/>
    <cellStyle name="Note 2 2 28" xfId="20002" xr:uid="{00000000-0005-0000-0000-0000743A0000}"/>
    <cellStyle name="Note 2 2 28 2" xfId="43940" xr:uid="{00000000-0005-0000-0000-0000753A0000}"/>
    <cellStyle name="Note 2 2 29" xfId="26640" xr:uid="{00000000-0005-0000-0000-00000B360000}"/>
    <cellStyle name="Note 2 2 3" xfId="3181" xr:uid="{00000000-0005-0000-0000-0000753A0000}"/>
    <cellStyle name="Note 2 2 3 10" xfId="17797" xr:uid="{00000000-0005-0000-0000-0000763A0000}"/>
    <cellStyle name="Note 2 2 3 10 2" xfId="21436" xr:uid="{00000000-0005-0000-0000-0000773A0000}"/>
    <cellStyle name="Note 2 2 3 10 2 2" xfId="45374" xr:uid="{00000000-0005-0000-0000-0000783A0000}"/>
    <cellStyle name="Note 2 2 3 10 3" xfId="24688" xr:uid="{00000000-0005-0000-0000-0000783A0000}"/>
    <cellStyle name="Note 2 2 3 10 3 2" xfId="48626" xr:uid="{00000000-0005-0000-0000-0000793A0000}"/>
    <cellStyle name="Note 2 2 3 10 4" xfId="41735" xr:uid="{00000000-0005-0000-0000-0000773A0000}"/>
    <cellStyle name="Note 2 2 3 11" xfId="13312" xr:uid="{00000000-0005-0000-0000-0000793A0000}"/>
    <cellStyle name="Note 2 2 3 11 2" xfId="37254" xr:uid="{00000000-0005-0000-0000-00007A3A0000}"/>
    <cellStyle name="Note 2 2 3 12" xfId="15082" xr:uid="{00000000-0005-0000-0000-00007A3A0000}"/>
    <cellStyle name="Note 2 2 3 12 2" xfId="39023" xr:uid="{00000000-0005-0000-0000-00007B3A0000}"/>
    <cellStyle name="Note 2 2 3 13" xfId="13490" xr:uid="{00000000-0005-0000-0000-00007B3A0000}"/>
    <cellStyle name="Note 2 2 3 13 2" xfId="37432" xr:uid="{00000000-0005-0000-0000-00007C3A0000}"/>
    <cellStyle name="Note 2 2 3 14" xfId="27152" xr:uid="{00000000-0005-0000-0000-0000763A0000}"/>
    <cellStyle name="Note 2 2 3 2" xfId="4750" xr:uid="{00000000-0005-0000-0000-00007C3A0000}"/>
    <cellStyle name="Note 2 2 3 2 10" xfId="15468" xr:uid="{00000000-0005-0000-0000-00007D3A0000}"/>
    <cellStyle name="Note 2 2 3 2 10 2" xfId="39409" xr:uid="{00000000-0005-0000-0000-00007E3A0000}"/>
    <cellStyle name="Note 2 2 3 2 11" xfId="28700" xr:uid="{00000000-0005-0000-0000-00007D3A0000}"/>
    <cellStyle name="Note 2 2 3 2 2" xfId="10718" xr:uid="{00000000-0005-0000-0000-00007E3A0000}"/>
    <cellStyle name="Note 2 2 3 2 2 2" xfId="16931" xr:uid="{00000000-0005-0000-0000-00007F3A0000}"/>
    <cellStyle name="Note 2 2 3 2 2 2 2" xfId="20570" xr:uid="{00000000-0005-0000-0000-0000803A0000}"/>
    <cellStyle name="Note 2 2 3 2 2 2 2 2" xfId="44508" xr:uid="{00000000-0005-0000-0000-0000813A0000}"/>
    <cellStyle name="Note 2 2 3 2 2 2 3" xfId="23823" xr:uid="{00000000-0005-0000-0000-0000813A0000}"/>
    <cellStyle name="Note 2 2 3 2 2 2 3 2" xfId="47761" xr:uid="{00000000-0005-0000-0000-0000823A0000}"/>
    <cellStyle name="Note 2 2 3 2 2 2 4" xfId="40870" xr:uid="{00000000-0005-0000-0000-0000803A0000}"/>
    <cellStyle name="Note 2 2 3 2 2 3" xfId="18203" xr:uid="{00000000-0005-0000-0000-0000823A0000}"/>
    <cellStyle name="Note 2 2 3 2 2 3 2" xfId="21842" xr:uid="{00000000-0005-0000-0000-0000833A0000}"/>
    <cellStyle name="Note 2 2 3 2 2 3 2 2" xfId="45780" xr:uid="{00000000-0005-0000-0000-0000843A0000}"/>
    <cellStyle name="Note 2 2 3 2 2 3 3" xfId="25094" xr:uid="{00000000-0005-0000-0000-0000843A0000}"/>
    <cellStyle name="Note 2 2 3 2 2 3 3 2" xfId="49032" xr:uid="{00000000-0005-0000-0000-0000853A0000}"/>
    <cellStyle name="Note 2 2 3 2 2 3 4" xfId="42141" xr:uid="{00000000-0005-0000-0000-0000833A0000}"/>
    <cellStyle name="Note 2 2 3 2 2 4" xfId="18739" xr:uid="{00000000-0005-0000-0000-0000853A0000}"/>
    <cellStyle name="Note 2 2 3 2 2 4 2" xfId="22378" xr:uid="{00000000-0005-0000-0000-0000863A0000}"/>
    <cellStyle name="Note 2 2 3 2 2 4 2 2" xfId="46316" xr:uid="{00000000-0005-0000-0000-0000873A0000}"/>
    <cellStyle name="Note 2 2 3 2 2 4 3" xfId="25630" xr:uid="{00000000-0005-0000-0000-0000873A0000}"/>
    <cellStyle name="Note 2 2 3 2 2 4 3 2" xfId="49568" xr:uid="{00000000-0005-0000-0000-0000883A0000}"/>
    <cellStyle name="Note 2 2 3 2 2 4 4" xfId="42677" xr:uid="{00000000-0005-0000-0000-0000863A0000}"/>
    <cellStyle name="Note 2 2 3 2 2 5" xfId="14604" xr:uid="{00000000-0005-0000-0000-0000883A0000}"/>
    <cellStyle name="Note 2 2 3 2 2 5 2" xfId="38545" xr:uid="{00000000-0005-0000-0000-0000893A0000}"/>
    <cellStyle name="Note 2 2 3 2 2 6" xfId="16172" xr:uid="{00000000-0005-0000-0000-0000893A0000}"/>
    <cellStyle name="Note 2 2 3 2 2 6 2" xfId="40113" xr:uid="{00000000-0005-0000-0000-00008A3A0000}"/>
    <cellStyle name="Note 2 2 3 2 2 7" xfId="20114" xr:uid="{00000000-0005-0000-0000-00008A3A0000}"/>
    <cellStyle name="Note 2 2 3 2 2 7 2" xfId="44052" xr:uid="{00000000-0005-0000-0000-00008B3A0000}"/>
    <cellStyle name="Note 2 2 3 2 2 8" xfId="34662" xr:uid="{00000000-0005-0000-0000-00007F3A0000}"/>
    <cellStyle name="Note 2 2 3 2 3" xfId="10354" xr:uid="{00000000-0005-0000-0000-00008B3A0000}"/>
    <cellStyle name="Note 2 2 3 2 3 2" xfId="17839" xr:uid="{00000000-0005-0000-0000-00008C3A0000}"/>
    <cellStyle name="Note 2 2 3 2 3 2 2" xfId="21478" xr:uid="{00000000-0005-0000-0000-00008D3A0000}"/>
    <cellStyle name="Note 2 2 3 2 3 2 2 2" xfId="45416" xr:uid="{00000000-0005-0000-0000-00008E3A0000}"/>
    <cellStyle name="Note 2 2 3 2 3 2 3" xfId="24730" xr:uid="{00000000-0005-0000-0000-00008E3A0000}"/>
    <cellStyle name="Note 2 2 3 2 3 2 3 2" xfId="48668" xr:uid="{00000000-0005-0000-0000-00008F3A0000}"/>
    <cellStyle name="Note 2 2 3 2 3 2 4" xfId="41777" xr:uid="{00000000-0005-0000-0000-00008D3A0000}"/>
    <cellStyle name="Note 2 2 3 2 3 3" xfId="13934" xr:uid="{00000000-0005-0000-0000-00008F3A0000}"/>
    <cellStyle name="Note 2 2 3 2 3 3 2" xfId="13096" xr:uid="{00000000-0005-0000-0000-0000903A0000}"/>
    <cellStyle name="Note 2 2 3 2 3 3 2 2" xfId="37038" xr:uid="{00000000-0005-0000-0000-0000913A0000}"/>
    <cellStyle name="Note 2 2 3 2 3 3 3" xfId="5870" xr:uid="{00000000-0005-0000-0000-0000913A0000}"/>
    <cellStyle name="Note 2 2 3 2 3 3 3 2" xfId="29817" xr:uid="{00000000-0005-0000-0000-0000923A0000}"/>
    <cellStyle name="Note 2 2 3 2 3 3 4" xfId="37876" xr:uid="{00000000-0005-0000-0000-0000903A0000}"/>
    <cellStyle name="Note 2 2 3 2 3 4" xfId="16567" xr:uid="{00000000-0005-0000-0000-0000923A0000}"/>
    <cellStyle name="Note 2 2 3 2 3 4 2" xfId="40506" xr:uid="{00000000-0005-0000-0000-0000933A0000}"/>
    <cellStyle name="Note 2 2 3 2 3 5" xfId="20206" xr:uid="{00000000-0005-0000-0000-0000933A0000}"/>
    <cellStyle name="Note 2 2 3 2 3 5 2" xfId="44144" xr:uid="{00000000-0005-0000-0000-0000943A0000}"/>
    <cellStyle name="Note 2 2 3 2 3 6" xfId="23459" xr:uid="{00000000-0005-0000-0000-0000943A0000}"/>
    <cellStyle name="Note 2 2 3 2 3 6 2" xfId="47397" xr:uid="{00000000-0005-0000-0000-0000953A0000}"/>
    <cellStyle name="Note 2 2 3 2 3 7" xfId="34298" xr:uid="{00000000-0005-0000-0000-00008C3A0000}"/>
    <cellStyle name="Note 2 2 3 2 4" xfId="14848" xr:uid="{00000000-0005-0000-0000-0000953A0000}"/>
    <cellStyle name="Note 2 2 3 2 4 2" xfId="13594" xr:uid="{00000000-0005-0000-0000-0000963A0000}"/>
    <cellStyle name="Note 2 2 3 2 4 2 2" xfId="37536" xr:uid="{00000000-0005-0000-0000-0000973A0000}"/>
    <cellStyle name="Note 2 2 3 2 4 3" xfId="16393" xr:uid="{00000000-0005-0000-0000-0000973A0000}"/>
    <cellStyle name="Note 2 2 3 2 4 3 2" xfId="40332" xr:uid="{00000000-0005-0000-0000-0000983A0000}"/>
    <cellStyle name="Note 2 2 3 2 4 4" xfId="38789" xr:uid="{00000000-0005-0000-0000-0000963A0000}"/>
    <cellStyle name="Note 2 2 3 2 5" xfId="11798" xr:uid="{00000000-0005-0000-0000-0000983A0000}"/>
    <cellStyle name="Note 2 2 3 2 5 2" xfId="12147" xr:uid="{00000000-0005-0000-0000-0000993A0000}"/>
    <cellStyle name="Note 2 2 3 2 5 2 2" xfId="36090" xr:uid="{00000000-0005-0000-0000-00009A3A0000}"/>
    <cellStyle name="Note 2 2 3 2 5 3" xfId="15057" xr:uid="{00000000-0005-0000-0000-00009A3A0000}"/>
    <cellStyle name="Note 2 2 3 2 5 3 2" xfId="38998" xr:uid="{00000000-0005-0000-0000-00009B3A0000}"/>
    <cellStyle name="Note 2 2 3 2 5 4" xfId="35741" xr:uid="{00000000-0005-0000-0000-0000993A0000}"/>
    <cellStyle name="Note 2 2 3 2 6" xfId="17780" xr:uid="{00000000-0005-0000-0000-00009B3A0000}"/>
    <cellStyle name="Note 2 2 3 2 6 2" xfId="21419" xr:uid="{00000000-0005-0000-0000-00009C3A0000}"/>
    <cellStyle name="Note 2 2 3 2 6 2 2" xfId="45357" xr:uid="{00000000-0005-0000-0000-00009D3A0000}"/>
    <cellStyle name="Note 2 2 3 2 6 3" xfId="24671" xr:uid="{00000000-0005-0000-0000-00009D3A0000}"/>
    <cellStyle name="Note 2 2 3 2 6 3 2" xfId="48609" xr:uid="{00000000-0005-0000-0000-00009E3A0000}"/>
    <cellStyle name="Note 2 2 3 2 6 4" xfId="41718" xr:uid="{00000000-0005-0000-0000-00009C3A0000}"/>
    <cellStyle name="Note 2 2 3 2 7" xfId="13986" xr:uid="{00000000-0005-0000-0000-00009E3A0000}"/>
    <cellStyle name="Note 2 2 3 2 7 2" xfId="13565" xr:uid="{00000000-0005-0000-0000-00009F3A0000}"/>
    <cellStyle name="Note 2 2 3 2 7 2 2" xfId="37507" xr:uid="{00000000-0005-0000-0000-0000A03A0000}"/>
    <cellStyle name="Note 2 2 3 2 7 3" xfId="15250" xr:uid="{00000000-0005-0000-0000-0000A03A0000}"/>
    <cellStyle name="Note 2 2 3 2 7 3 2" xfId="39191" xr:uid="{00000000-0005-0000-0000-0000A13A0000}"/>
    <cellStyle name="Note 2 2 3 2 7 4" xfId="37928" xr:uid="{00000000-0005-0000-0000-00009F3A0000}"/>
    <cellStyle name="Note 2 2 3 2 8" xfId="13496" xr:uid="{00000000-0005-0000-0000-0000A13A0000}"/>
    <cellStyle name="Note 2 2 3 2 8 2" xfId="37438" xr:uid="{00000000-0005-0000-0000-0000A23A0000}"/>
    <cellStyle name="Note 2 2 3 2 9" xfId="11944" xr:uid="{00000000-0005-0000-0000-0000A23A0000}"/>
    <cellStyle name="Note 2 2 3 2 9 2" xfId="35887" xr:uid="{00000000-0005-0000-0000-0000A33A0000}"/>
    <cellStyle name="Note 2 2 3 3" xfId="4867" xr:uid="{00000000-0005-0000-0000-0000A33A0000}"/>
    <cellStyle name="Note 2 2 3 3 10" xfId="5223" xr:uid="{00000000-0005-0000-0000-0000A43A0000}"/>
    <cellStyle name="Note 2 2 3 3 10 2" xfId="29171" xr:uid="{00000000-0005-0000-0000-0000A53A0000}"/>
    <cellStyle name="Note 2 2 3 3 11" xfId="28817" xr:uid="{00000000-0005-0000-0000-0000A43A0000}"/>
    <cellStyle name="Note 2 2 3 3 2" xfId="10835" xr:uid="{00000000-0005-0000-0000-0000A53A0000}"/>
    <cellStyle name="Note 2 2 3 3 2 2" xfId="17048" xr:uid="{00000000-0005-0000-0000-0000A63A0000}"/>
    <cellStyle name="Note 2 2 3 3 2 2 2" xfId="20687" xr:uid="{00000000-0005-0000-0000-0000A73A0000}"/>
    <cellStyle name="Note 2 2 3 3 2 2 2 2" xfId="44625" xr:uid="{00000000-0005-0000-0000-0000A83A0000}"/>
    <cellStyle name="Note 2 2 3 3 2 2 3" xfId="23940" xr:uid="{00000000-0005-0000-0000-0000A83A0000}"/>
    <cellStyle name="Note 2 2 3 3 2 2 3 2" xfId="47878" xr:uid="{00000000-0005-0000-0000-0000A93A0000}"/>
    <cellStyle name="Note 2 2 3 3 2 2 4" xfId="40987" xr:uid="{00000000-0005-0000-0000-0000A73A0000}"/>
    <cellStyle name="Note 2 2 3 3 2 3" xfId="18320" xr:uid="{00000000-0005-0000-0000-0000A93A0000}"/>
    <cellStyle name="Note 2 2 3 3 2 3 2" xfId="21959" xr:uid="{00000000-0005-0000-0000-0000AA3A0000}"/>
    <cellStyle name="Note 2 2 3 3 2 3 2 2" xfId="45897" xr:uid="{00000000-0005-0000-0000-0000AB3A0000}"/>
    <cellStyle name="Note 2 2 3 3 2 3 3" xfId="25211" xr:uid="{00000000-0005-0000-0000-0000AB3A0000}"/>
    <cellStyle name="Note 2 2 3 3 2 3 3 2" xfId="49149" xr:uid="{00000000-0005-0000-0000-0000AC3A0000}"/>
    <cellStyle name="Note 2 2 3 3 2 3 4" xfId="42258" xr:uid="{00000000-0005-0000-0000-0000AA3A0000}"/>
    <cellStyle name="Note 2 2 3 3 2 4" xfId="18856" xr:uid="{00000000-0005-0000-0000-0000AC3A0000}"/>
    <cellStyle name="Note 2 2 3 3 2 4 2" xfId="22495" xr:uid="{00000000-0005-0000-0000-0000AD3A0000}"/>
    <cellStyle name="Note 2 2 3 3 2 4 2 2" xfId="46433" xr:uid="{00000000-0005-0000-0000-0000AE3A0000}"/>
    <cellStyle name="Note 2 2 3 3 2 4 3" xfId="25747" xr:uid="{00000000-0005-0000-0000-0000AE3A0000}"/>
    <cellStyle name="Note 2 2 3 3 2 4 3 2" xfId="49685" xr:uid="{00000000-0005-0000-0000-0000AF3A0000}"/>
    <cellStyle name="Note 2 2 3 3 2 4 4" xfId="42794" xr:uid="{00000000-0005-0000-0000-0000AD3A0000}"/>
    <cellStyle name="Note 2 2 3 3 2 5" xfId="14721" xr:uid="{00000000-0005-0000-0000-0000AF3A0000}"/>
    <cellStyle name="Note 2 2 3 3 2 5 2" xfId="38662" xr:uid="{00000000-0005-0000-0000-0000B03A0000}"/>
    <cellStyle name="Note 2 2 3 3 2 6" xfId="11083" xr:uid="{00000000-0005-0000-0000-0000B03A0000}"/>
    <cellStyle name="Note 2 2 3 3 2 6 2" xfId="35027" xr:uid="{00000000-0005-0000-0000-0000B13A0000}"/>
    <cellStyle name="Note 2 2 3 3 2 7" xfId="16462" xr:uid="{00000000-0005-0000-0000-0000B13A0000}"/>
    <cellStyle name="Note 2 2 3 3 2 7 2" xfId="40401" xr:uid="{00000000-0005-0000-0000-0000B23A0000}"/>
    <cellStyle name="Note 2 2 3 3 2 8" xfId="34779" xr:uid="{00000000-0005-0000-0000-0000A63A0000}"/>
    <cellStyle name="Note 2 2 3 3 3" xfId="10471" xr:uid="{00000000-0005-0000-0000-0000B23A0000}"/>
    <cellStyle name="Note 2 2 3 3 3 2" xfId="17956" xr:uid="{00000000-0005-0000-0000-0000B33A0000}"/>
    <cellStyle name="Note 2 2 3 3 3 2 2" xfId="21595" xr:uid="{00000000-0005-0000-0000-0000B43A0000}"/>
    <cellStyle name="Note 2 2 3 3 3 2 2 2" xfId="45533" xr:uid="{00000000-0005-0000-0000-0000B53A0000}"/>
    <cellStyle name="Note 2 2 3 3 3 2 3" xfId="24847" xr:uid="{00000000-0005-0000-0000-0000B53A0000}"/>
    <cellStyle name="Note 2 2 3 3 3 2 3 2" xfId="48785" xr:uid="{00000000-0005-0000-0000-0000B63A0000}"/>
    <cellStyle name="Note 2 2 3 3 3 2 4" xfId="41894" xr:uid="{00000000-0005-0000-0000-0000B43A0000}"/>
    <cellStyle name="Note 2 2 3 3 3 3" xfId="18549" xr:uid="{00000000-0005-0000-0000-0000B63A0000}"/>
    <cellStyle name="Note 2 2 3 3 3 3 2" xfId="22188" xr:uid="{00000000-0005-0000-0000-0000B73A0000}"/>
    <cellStyle name="Note 2 2 3 3 3 3 2 2" xfId="46126" xr:uid="{00000000-0005-0000-0000-0000B83A0000}"/>
    <cellStyle name="Note 2 2 3 3 3 3 3" xfId="25440" xr:uid="{00000000-0005-0000-0000-0000B83A0000}"/>
    <cellStyle name="Note 2 2 3 3 3 3 3 2" xfId="49378" xr:uid="{00000000-0005-0000-0000-0000B93A0000}"/>
    <cellStyle name="Note 2 2 3 3 3 3 4" xfId="42487" xr:uid="{00000000-0005-0000-0000-0000B73A0000}"/>
    <cellStyle name="Note 2 2 3 3 3 4" xfId="16684" xr:uid="{00000000-0005-0000-0000-0000B93A0000}"/>
    <cellStyle name="Note 2 2 3 3 3 4 2" xfId="40623" xr:uid="{00000000-0005-0000-0000-0000BA3A0000}"/>
    <cellStyle name="Note 2 2 3 3 3 5" xfId="20323" xr:uid="{00000000-0005-0000-0000-0000BA3A0000}"/>
    <cellStyle name="Note 2 2 3 3 3 5 2" xfId="44261" xr:uid="{00000000-0005-0000-0000-0000BB3A0000}"/>
    <cellStyle name="Note 2 2 3 3 3 6" xfId="23576" xr:uid="{00000000-0005-0000-0000-0000BB3A0000}"/>
    <cellStyle name="Note 2 2 3 3 3 6 2" xfId="47514" xr:uid="{00000000-0005-0000-0000-0000BC3A0000}"/>
    <cellStyle name="Note 2 2 3 3 3 7" xfId="34415" xr:uid="{00000000-0005-0000-0000-0000B33A0000}"/>
    <cellStyle name="Note 2 2 3 3 4" xfId="14965" xr:uid="{00000000-0005-0000-0000-0000BC3A0000}"/>
    <cellStyle name="Note 2 2 3 3 4 2" xfId="15069" xr:uid="{00000000-0005-0000-0000-0000BD3A0000}"/>
    <cellStyle name="Note 2 2 3 3 4 2 2" xfId="39010" xr:uid="{00000000-0005-0000-0000-0000BE3A0000}"/>
    <cellStyle name="Note 2 2 3 3 4 3" xfId="15622" xr:uid="{00000000-0005-0000-0000-0000BE3A0000}"/>
    <cellStyle name="Note 2 2 3 3 4 3 2" xfId="39563" xr:uid="{00000000-0005-0000-0000-0000BF3A0000}"/>
    <cellStyle name="Note 2 2 3 3 4 4" xfId="38906" xr:uid="{00000000-0005-0000-0000-0000BD3A0000}"/>
    <cellStyle name="Note 2 2 3 3 5" xfId="14511" xr:uid="{00000000-0005-0000-0000-0000BF3A0000}"/>
    <cellStyle name="Note 2 2 3 3 5 2" xfId="10996" xr:uid="{00000000-0005-0000-0000-0000C03A0000}"/>
    <cellStyle name="Note 2 2 3 3 5 2 2" xfId="34940" xr:uid="{00000000-0005-0000-0000-0000C13A0000}"/>
    <cellStyle name="Note 2 2 3 3 5 3" xfId="12236" xr:uid="{00000000-0005-0000-0000-0000C13A0000}"/>
    <cellStyle name="Note 2 2 3 3 5 3 2" xfId="36179" xr:uid="{00000000-0005-0000-0000-0000C23A0000}"/>
    <cellStyle name="Note 2 2 3 3 5 4" xfId="38452" xr:uid="{00000000-0005-0000-0000-0000C03A0000}"/>
    <cellStyle name="Note 2 2 3 3 6" xfId="14541" xr:uid="{00000000-0005-0000-0000-0000C23A0000}"/>
    <cellStyle name="Note 2 2 3 3 6 2" xfId="11166" xr:uid="{00000000-0005-0000-0000-0000C33A0000}"/>
    <cellStyle name="Note 2 2 3 3 6 2 2" xfId="35110" xr:uid="{00000000-0005-0000-0000-0000C43A0000}"/>
    <cellStyle name="Note 2 2 3 3 6 3" xfId="5663" xr:uid="{00000000-0005-0000-0000-0000C43A0000}"/>
    <cellStyle name="Note 2 2 3 3 6 3 2" xfId="29610" xr:uid="{00000000-0005-0000-0000-0000C53A0000}"/>
    <cellStyle name="Note 2 2 3 3 6 4" xfId="38482" xr:uid="{00000000-0005-0000-0000-0000C33A0000}"/>
    <cellStyle name="Note 2 2 3 3 7" xfId="17323" xr:uid="{00000000-0005-0000-0000-0000C53A0000}"/>
    <cellStyle name="Note 2 2 3 3 7 2" xfId="20962" xr:uid="{00000000-0005-0000-0000-0000C63A0000}"/>
    <cellStyle name="Note 2 2 3 3 7 2 2" xfId="44900" xr:uid="{00000000-0005-0000-0000-0000C73A0000}"/>
    <cellStyle name="Note 2 2 3 3 7 3" xfId="24215" xr:uid="{00000000-0005-0000-0000-0000C73A0000}"/>
    <cellStyle name="Note 2 2 3 3 7 3 2" xfId="48153" xr:uid="{00000000-0005-0000-0000-0000C83A0000}"/>
    <cellStyle name="Note 2 2 3 3 7 4" xfId="41262" xr:uid="{00000000-0005-0000-0000-0000C63A0000}"/>
    <cellStyle name="Note 2 2 3 3 8" xfId="13762" xr:uid="{00000000-0005-0000-0000-0000C83A0000}"/>
    <cellStyle name="Note 2 2 3 3 8 2" xfId="37704" xr:uid="{00000000-0005-0000-0000-0000C93A0000}"/>
    <cellStyle name="Note 2 2 3 3 9" xfId="11096" xr:uid="{00000000-0005-0000-0000-0000C93A0000}"/>
    <cellStyle name="Note 2 2 3 3 9 2" xfId="35040" xr:uid="{00000000-0005-0000-0000-0000CA3A0000}"/>
    <cellStyle name="Note 2 2 3 4" xfId="8807" xr:uid="{00000000-0005-0000-0000-0000CA3A0000}"/>
    <cellStyle name="Note 2 2 3 4 2" xfId="16045" xr:uid="{00000000-0005-0000-0000-0000CB3A0000}"/>
    <cellStyle name="Note 2 2 3 4 2 2" xfId="19845" xr:uid="{00000000-0005-0000-0000-0000CC3A0000}"/>
    <cellStyle name="Note 2 2 3 4 2 2 2" xfId="43783" xr:uid="{00000000-0005-0000-0000-0000CD3A0000}"/>
    <cellStyle name="Note 2 2 3 4 2 3" xfId="23222" xr:uid="{00000000-0005-0000-0000-0000CD3A0000}"/>
    <cellStyle name="Note 2 2 3 4 2 3 2" xfId="47160" xr:uid="{00000000-0005-0000-0000-0000CE3A0000}"/>
    <cellStyle name="Note 2 2 3 4 2 4" xfId="39986" xr:uid="{00000000-0005-0000-0000-0000CC3A0000}"/>
    <cellStyle name="Note 2 2 3 4 3" xfId="17482" xr:uid="{00000000-0005-0000-0000-0000CE3A0000}"/>
    <cellStyle name="Note 2 2 3 4 3 2" xfId="21121" xr:uid="{00000000-0005-0000-0000-0000CF3A0000}"/>
    <cellStyle name="Note 2 2 3 4 3 2 2" xfId="45059" xr:uid="{00000000-0005-0000-0000-0000D03A0000}"/>
    <cellStyle name="Note 2 2 3 4 3 3" xfId="24373" xr:uid="{00000000-0005-0000-0000-0000D03A0000}"/>
    <cellStyle name="Note 2 2 3 4 3 3 2" xfId="48311" xr:uid="{00000000-0005-0000-0000-0000D13A0000}"/>
    <cellStyle name="Note 2 2 3 4 3 4" xfId="41420" xr:uid="{00000000-0005-0000-0000-0000CF3A0000}"/>
    <cellStyle name="Note 2 2 3 4 4" xfId="17591" xr:uid="{00000000-0005-0000-0000-0000D13A0000}"/>
    <cellStyle name="Note 2 2 3 4 4 2" xfId="21230" xr:uid="{00000000-0005-0000-0000-0000D23A0000}"/>
    <cellStyle name="Note 2 2 3 4 4 2 2" xfId="45168" xr:uid="{00000000-0005-0000-0000-0000D33A0000}"/>
    <cellStyle name="Note 2 2 3 4 4 3" xfId="24482" xr:uid="{00000000-0005-0000-0000-0000D33A0000}"/>
    <cellStyle name="Note 2 2 3 4 4 3 2" xfId="48420" xr:uid="{00000000-0005-0000-0000-0000D43A0000}"/>
    <cellStyle name="Note 2 2 3 4 4 4" xfId="41529" xr:uid="{00000000-0005-0000-0000-0000D23A0000}"/>
    <cellStyle name="Note 2 2 3 4 5" xfId="5861" xr:uid="{00000000-0005-0000-0000-0000D43A0000}"/>
    <cellStyle name="Note 2 2 3 4 5 2" xfId="29808" xr:uid="{00000000-0005-0000-0000-0000D53A0000}"/>
    <cellStyle name="Note 2 2 3 4 6" xfId="15506" xr:uid="{00000000-0005-0000-0000-0000D53A0000}"/>
    <cellStyle name="Note 2 2 3 4 6 2" xfId="39447" xr:uid="{00000000-0005-0000-0000-0000D63A0000}"/>
    <cellStyle name="Note 2 2 3 4 7" xfId="19449" xr:uid="{00000000-0005-0000-0000-0000D63A0000}"/>
    <cellStyle name="Note 2 2 3 4 7 2" xfId="43387" xr:uid="{00000000-0005-0000-0000-0000D73A0000}"/>
    <cellStyle name="Note 2 2 3 4 8" xfId="32751" xr:uid="{00000000-0005-0000-0000-0000CB3A0000}"/>
    <cellStyle name="Note 2 2 3 5" xfId="10583" xr:uid="{00000000-0005-0000-0000-0000D73A0000}"/>
    <cellStyle name="Note 2 2 3 5 2" xfId="16796" xr:uid="{00000000-0005-0000-0000-0000D83A0000}"/>
    <cellStyle name="Note 2 2 3 5 2 2" xfId="20435" xr:uid="{00000000-0005-0000-0000-0000D93A0000}"/>
    <cellStyle name="Note 2 2 3 5 2 2 2" xfId="44373" xr:uid="{00000000-0005-0000-0000-0000DA3A0000}"/>
    <cellStyle name="Note 2 2 3 5 2 3" xfId="23688" xr:uid="{00000000-0005-0000-0000-0000DA3A0000}"/>
    <cellStyle name="Note 2 2 3 5 2 3 2" xfId="47626" xr:uid="{00000000-0005-0000-0000-0000DB3A0000}"/>
    <cellStyle name="Note 2 2 3 5 2 4" xfId="40735" xr:uid="{00000000-0005-0000-0000-0000D93A0000}"/>
    <cellStyle name="Note 2 2 3 5 3" xfId="18068" xr:uid="{00000000-0005-0000-0000-0000DB3A0000}"/>
    <cellStyle name="Note 2 2 3 5 3 2" xfId="21707" xr:uid="{00000000-0005-0000-0000-0000DC3A0000}"/>
    <cellStyle name="Note 2 2 3 5 3 2 2" xfId="45645" xr:uid="{00000000-0005-0000-0000-0000DD3A0000}"/>
    <cellStyle name="Note 2 2 3 5 3 3" xfId="24959" xr:uid="{00000000-0005-0000-0000-0000DD3A0000}"/>
    <cellStyle name="Note 2 2 3 5 3 3 2" xfId="48897" xr:uid="{00000000-0005-0000-0000-0000DE3A0000}"/>
    <cellStyle name="Note 2 2 3 5 3 4" xfId="42006" xr:uid="{00000000-0005-0000-0000-0000DC3A0000}"/>
    <cellStyle name="Note 2 2 3 5 4" xfId="18604" xr:uid="{00000000-0005-0000-0000-0000DE3A0000}"/>
    <cellStyle name="Note 2 2 3 5 4 2" xfId="22243" xr:uid="{00000000-0005-0000-0000-0000DF3A0000}"/>
    <cellStyle name="Note 2 2 3 5 4 2 2" xfId="46181" xr:uid="{00000000-0005-0000-0000-0000E03A0000}"/>
    <cellStyle name="Note 2 2 3 5 4 3" xfId="25495" xr:uid="{00000000-0005-0000-0000-0000E03A0000}"/>
    <cellStyle name="Note 2 2 3 5 4 3 2" xfId="49433" xr:uid="{00000000-0005-0000-0000-0000E13A0000}"/>
    <cellStyle name="Note 2 2 3 5 4 4" xfId="42542" xr:uid="{00000000-0005-0000-0000-0000DF3A0000}"/>
    <cellStyle name="Note 2 2 3 5 5" xfId="14109" xr:uid="{00000000-0005-0000-0000-0000E13A0000}"/>
    <cellStyle name="Note 2 2 3 5 5 2" xfId="38051" xr:uid="{00000000-0005-0000-0000-0000E23A0000}"/>
    <cellStyle name="Note 2 2 3 5 6" xfId="11684" xr:uid="{00000000-0005-0000-0000-0000E23A0000}"/>
    <cellStyle name="Note 2 2 3 5 6 2" xfId="35627" xr:uid="{00000000-0005-0000-0000-0000E33A0000}"/>
    <cellStyle name="Note 2 2 3 5 7" xfId="4978" xr:uid="{00000000-0005-0000-0000-0000E33A0000}"/>
    <cellStyle name="Note 2 2 3 5 7 2" xfId="28927" xr:uid="{00000000-0005-0000-0000-0000E43A0000}"/>
    <cellStyle name="Note 2 2 3 5 8" xfId="34527" xr:uid="{00000000-0005-0000-0000-0000D83A0000}"/>
    <cellStyle name="Note 2 2 3 6" xfId="7498" xr:uid="{00000000-0005-0000-0000-0000E43A0000}"/>
    <cellStyle name="Note 2 2 3 6 2" xfId="17182" xr:uid="{00000000-0005-0000-0000-0000E53A0000}"/>
    <cellStyle name="Note 2 2 3 6 2 2" xfId="20821" xr:uid="{00000000-0005-0000-0000-0000E63A0000}"/>
    <cellStyle name="Note 2 2 3 6 2 2 2" xfId="44759" xr:uid="{00000000-0005-0000-0000-0000E73A0000}"/>
    <cellStyle name="Note 2 2 3 6 2 3" xfId="24074" xr:uid="{00000000-0005-0000-0000-0000E73A0000}"/>
    <cellStyle name="Note 2 2 3 6 2 3 2" xfId="48012" xr:uid="{00000000-0005-0000-0000-0000E83A0000}"/>
    <cellStyle name="Note 2 2 3 6 2 4" xfId="41121" xr:uid="{00000000-0005-0000-0000-0000E63A0000}"/>
    <cellStyle name="Note 2 2 3 6 3" xfId="12013" xr:uid="{00000000-0005-0000-0000-0000E83A0000}"/>
    <cellStyle name="Note 2 2 3 6 3 2" xfId="15110" xr:uid="{00000000-0005-0000-0000-0000E93A0000}"/>
    <cellStyle name="Note 2 2 3 6 3 2 2" xfId="39051" xr:uid="{00000000-0005-0000-0000-0000EA3A0000}"/>
    <cellStyle name="Note 2 2 3 6 3 3" xfId="19265" xr:uid="{00000000-0005-0000-0000-0000EA3A0000}"/>
    <cellStyle name="Note 2 2 3 6 3 3 2" xfId="43203" xr:uid="{00000000-0005-0000-0000-0000EB3A0000}"/>
    <cellStyle name="Note 2 2 3 6 3 4" xfId="35956" xr:uid="{00000000-0005-0000-0000-0000E93A0000}"/>
    <cellStyle name="Note 2 2 3 6 4" xfId="15677" xr:uid="{00000000-0005-0000-0000-0000EB3A0000}"/>
    <cellStyle name="Note 2 2 3 6 4 2" xfId="39618" xr:uid="{00000000-0005-0000-0000-0000EC3A0000}"/>
    <cellStyle name="Note 2 2 3 6 5" xfId="19537" xr:uid="{00000000-0005-0000-0000-0000EC3A0000}"/>
    <cellStyle name="Note 2 2 3 6 5 2" xfId="43475" xr:uid="{00000000-0005-0000-0000-0000ED3A0000}"/>
    <cellStyle name="Note 2 2 3 6 6" xfId="22957" xr:uid="{00000000-0005-0000-0000-0000ED3A0000}"/>
    <cellStyle name="Note 2 2 3 6 6 2" xfId="46895" xr:uid="{00000000-0005-0000-0000-0000EE3A0000}"/>
    <cellStyle name="Note 2 2 3 6 7" xfId="31444" xr:uid="{00000000-0005-0000-0000-0000E53A0000}"/>
    <cellStyle name="Note 2 2 3 7" xfId="12395" xr:uid="{00000000-0005-0000-0000-0000EE3A0000}"/>
    <cellStyle name="Note 2 2 3 7 2" xfId="12627" xr:uid="{00000000-0005-0000-0000-0000EF3A0000}"/>
    <cellStyle name="Note 2 2 3 7 2 2" xfId="36569" xr:uid="{00000000-0005-0000-0000-0000F03A0000}"/>
    <cellStyle name="Note 2 2 3 7 3" xfId="13054" xr:uid="{00000000-0005-0000-0000-0000F03A0000}"/>
    <cellStyle name="Note 2 2 3 7 3 2" xfId="36996" xr:uid="{00000000-0005-0000-0000-0000F13A0000}"/>
    <cellStyle name="Note 2 2 3 7 4" xfId="36337" xr:uid="{00000000-0005-0000-0000-0000EF3A0000}"/>
    <cellStyle name="Note 2 2 3 8" xfId="16293" xr:uid="{00000000-0005-0000-0000-0000F13A0000}"/>
    <cellStyle name="Note 2 2 3 8 2" xfId="20036" xr:uid="{00000000-0005-0000-0000-0000F23A0000}"/>
    <cellStyle name="Note 2 2 3 8 2 2" xfId="43974" xr:uid="{00000000-0005-0000-0000-0000F33A0000}"/>
    <cellStyle name="Note 2 2 3 8 3" xfId="23372" xr:uid="{00000000-0005-0000-0000-0000F33A0000}"/>
    <cellStyle name="Note 2 2 3 8 3 2" xfId="47310" xr:uid="{00000000-0005-0000-0000-0000F43A0000}"/>
    <cellStyle name="Note 2 2 3 8 4" xfId="40234" xr:uid="{00000000-0005-0000-0000-0000F23A0000}"/>
    <cellStyle name="Note 2 2 3 9" xfId="13972" xr:uid="{00000000-0005-0000-0000-0000F43A0000}"/>
    <cellStyle name="Note 2 2 3 9 2" xfId="11888" xr:uid="{00000000-0005-0000-0000-0000F53A0000}"/>
    <cellStyle name="Note 2 2 3 9 2 2" xfId="35831" xr:uid="{00000000-0005-0000-0000-0000F63A0000}"/>
    <cellStyle name="Note 2 2 3 9 3" xfId="11980" xr:uid="{00000000-0005-0000-0000-0000F63A0000}"/>
    <cellStyle name="Note 2 2 3 9 3 2" xfId="35923" xr:uid="{00000000-0005-0000-0000-0000F73A0000}"/>
    <cellStyle name="Note 2 2 3 9 4" xfId="37914" xr:uid="{00000000-0005-0000-0000-0000F53A0000}"/>
    <cellStyle name="Note 2 2 4" xfId="3186" xr:uid="{00000000-0005-0000-0000-0000F73A0000}"/>
    <cellStyle name="Note 2 2 4 10" xfId="14382" xr:uid="{00000000-0005-0000-0000-0000F83A0000}"/>
    <cellStyle name="Note 2 2 4 10 2" xfId="12859" xr:uid="{00000000-0005-0000-0000-0000F93A0000}"/>
    <cellStyle name="Note 2 2 4 10 2 2" xfId="36801" xr:uid="{00000000-0005-0000-0000-0000FA3A0000}"/>
    <cellStyle name="Note 2 2 4 10 3" xfId="13367" xr:uid="{00000000-0005-0000-0000-0000FA3A0000}"/>
    <cellStyle name="Note 2 2 4 10 3 2" xfId="37309" xr:uid="{00000000-0005-0000-0000-0000FB3A0000}"/>
    <cellStyle name="Note 2 2 4 10 4" xfId="38323" xr:uid="{00000000-0005-0000-0000-0000F93A0000}"/>
    <cellStyle name="Note 2 2 4 11" xfId="11952" xr:uid="{00000000-0005-0000-0000-0000FB3A0000}"/>
    <cellStyle name="Note 2 2 4 11 2" xfId="35895" xr:uid="{00000000-0005-0000-0000-0000FC3A0000}"/>
    <cellStyle name="Note 2 2 4 12" xfId="15795" xr:uid="{00000000-0005-0000-0000-0000FC3A0000}"/>
    <cellStyle name="Note 2 2 4 12 2" xfId="39736" xr:uid="{00000000-0005-0000-0000-0000FD3A0000}"/>
    <cellStyle name="Note 2 2 4 13" xfId="19642" xr:uid="{00000000-0005-0000-0000-0000FD3A0000}"/>
    <cellStyle name="Note 2 2 4 13 2" xfId="43580" xr:uid="{00000000-0005-0000-0000-0000FE3A0000}"/>
    <cellStyle name="Note 2 2 4 14" xfId="27157" xr:uid="{00000000-0005-0000-0000-0000F83A0000}"/>
    <cellStyle name="Note 2 2 4 2" xfId="4755" xr:uid="{00000000-0005-0000-0000-0000FE3A0000}"/>
    <cellStyle name="Note 2 2 4 2 10" xfId="12311" xr:uid="{00000000-0005-0000-0000-0000FF3A0000}"/>
    <cellStyle name="Note 2 2 4 2 10 2" xfId="36254" xr:uid="{00000000-0005-0000-0000-0000003B0000}"/>
    <cellStyle name="Note 2 2 4 2 11" xfId="28705" xr:uid="{00000000-0005-0000-0000-0000FF3A0000}"/>
    <cellStyle name="Note 2 2 4 2 2" xfId="10723" xr:uid="{00000000-0005-0000-0000-0000003B0000}"/>
    <cellStyle name="Note 2 2 4 2 2 2" xfId="16936" xr:uid="{00000000-0005-0000-0000-0000013B0000}"/>
    <cellStyle name="Note 2 2 4 2 2 2 2" xfId="20575" xr:uid="{00000000-0005-0000-0000-0000023B0000}"/>
    <cellStyle name="Note 2 2 4 2 2 2 2 2" xfId="44513" xr:uid="{00000000-0005-0000-0000-0000033B0000}"/>
    <cellStyle name="Note 2 2 4 2 2 2 3" xfId="23828" xr:uid="{00000000-0005-0000-0000-0000033B0000}"/>
    <cellStyle name="Note 2 2 4 2 2 2 3 2" xfId="47766" xr:uid="{00000000-0005-0000-0000-0000043B0000}"/>
    <cellStyle name="Note 2 2 4 2 2 2 4" xfId="40875" xr:uid="{00000000-0005-0000-0000-0000023B0000}"/>
    <cellStyle name="Note 2 2 4 2 2 3" xfId="18208" xr:uid="{00000000-0005-0000-0000-0000043B0000}"/>
    <cellStyle name="Note 2 2 4 2 2 3 2" xfId="21847" xr:uid="{00000000-0005-0000-0000-0000053B0000}"/>
    <cellStyle name="Note 2 2 4 2 2 3 2 2" xfId="45785" xr:uid="{00000000-0005-0000-0000-0000063B0000}"/>
    <cellStyle name="Note 2 2 4 2 2 3 3" xfId="25099" xr:uid="{00000000-0005-0000-0000-0000063B0000}"/>
    <cellStyle name="Note 2 2 4 2 2 3 3 2" xfId="49037" xr:uid="{00000000-0005-0000-0000-0000073B0000}"/>
    <cellStyle name="Note 2 2 4 2 2 3 4" xfId="42146" xr:uid="{00000000-0005-0000-0000-0000053B0000}"/>
    <cellStyle name="Note 2 2 4 2 2 4" xfId="18744" xr:uid="{00000000-0005-0000-0000-0000073B0000}"/>
    <cellStyle name="Note 2 2 4 2 2 4 2" xfId="22383" xr:uid="{00000000-0005-0000-0000-0000083B0000}"/>
    <cellStyle name="Note 2 2 4 2 2 4 2 2" xfId="46321" xr:uid="{00000000-0005-0000-0000-0000093B0000}"/>
    <cellStyle name="Note 2 2 4 2 2 4 3" xfId="25635" xr:uid="{00000000-0005-0000-0000-0000093B0000}"/>
    <cellStyle name="Note 2 2 4 2 2 4 3 2" xfId="49573" xr:uid="{00000000-0005-0000-0000-00000A3B0000}"/>
    <cellStyle name="Note 2 2 4 2 2 4 4" xfId="42682" xr:uid="{00000000-0005-0000-0000-0000083B0000}"/>
    <cellStyle name="Note 2 2 4 2 2 5" xfId="14609" xr:uid="{00000000-0005-0000-0000-00000A3B0000}"/>
    <cellStyle name="Note 2 2 4 2 2 5 2" xfId="38550" xr:uid="{00000000-0005-0000-0000-00000B3B0000}"/>
    <cellStyle name="Note 2 2 4 2 2 6" xfId="15556" xr:uid="{00000000-0005-0000-0000-00000B3B0000}"/>
    <cellStyle name="Note 2 2 4 2 2 6 2" xfId="39497" xr:uid="{00000000-0005-0000-0000-00000C3B0000}"/>
    <cellStyle name="Note 2 2 4 2 2 7" xfId="19972" xr:uid="{00000000-0005-0000-0000-00000C3B0000}"/>
    <cellStyle name="Note 2 2 4 2 2 7 2" xfId="43910" xr:uid="{00000000-0005-0000-0000-00000D3B0000}"/>
    <cellStyle name="Note 2 2 4 2 2 8" xfId="34667" xr:uid="{00000000-0005-0000-0000-0000013B0000}"/>
    <cellStyle name="Note 2 2 4 2 3" xfId="10359" xr:uid="{00000000-0005-0000-0000-00000D3B0000}"/>
    <cellStyle name="Note 2 2 4 2 3 2" xfId="17844" xr:uid="{00000000-0005-0000-0000-00000E3B0000}"/>
    <cellStyle name="Note 2 2 4 2 3 2 2" xfId="21483" xr:uid="{00000000-0005-0000-0000-00000F3B0000}"/>
    <cellStyle name="Note 2 2 4 2 3 2 2 2" xfId="45421" xr:uid="{00000000-0005-0000-0000-0000103B0000}"/>
    <cellStyle name="Note 2 2 4 2 3 2 3" xfId="24735" xr:uid="{00000000-0005-0000-0000-0000103B0000}"/>
    <cellStyle name="Note 2 2 4 2 3 2 3 2" xfId="48673" xr:uid="{00000000-0005-0000-0000-0000113B0000}"/>
    <cellStyle name="Note 2 2 4 2 3 2 4" xfId="41782" xr:uid="{00000000-0005-0000-0000-00000F3B0000}"/>
    <cellStyle name="Note 2 2 4 2 3 3" xfId="13031" xr:uid="{00000000-0005-0000-0000-0000113B0000}"/>
    <cellStyle name="Note 2 2 4 2 3 3 2" xfId="4948" xr:uid="{00000000-0005-0000-0000-0000123B0000}"/>
    <cellStyle name="Note 2 2 4 2 3 3 2 2" xfId="28897" xr:uid="{00000000-0005-0000-0000-0000133B0000}"/>
    <cellStyle name="Note 2 2 4 2 3 3 3" xfId="11742" xr:uid="{00000000-0005-0000-0000-0000133B0000}"/>
    <cellStyle name="Note 2 2 4 2 3 3 3 2" xfId="35685" xr:uid="{00000000-0005-0000-0000-0000143B0000}"/>
    <cellStyle name="Note 2 2 4 2 3 3 4" xfId="36973" xr:uid="{00000000-0005-0000-0000-0000123B0000}"/>
    <cellStyle name="Note 2 2 4 2 3 4" xfId="16572" xr:uid="{00000000-0005-0000-0000-0000143B0000}"/>
    <cellStyle name="Note 2 2 4 2 3 4 2" xfId="40511" xr:uid="{00000000-0005-0000-0000-0000153B0000}"/>
    <cellStyle name="Note 2 2 4 2 3 5" xfId="20211" xr:uid="{00000000-0005-0000-0000-0000153B0000}"/>
    <cellStyle name="Note 2 2 4 2 3 5 2" xfId="44149" xr:uid="{00000000-0005-0000-0000-0000163B0000}"/>
    <cellStyle name="Note 2 2 4 2 3 6" xfId="23464" xr:uid="{00000000-0005-0000-0000-0000163B0000}"/>
    <cellStyle name="Note 2 2 4 2 3 6 2" xfId="47402" xr:uid="{00000000-0005-0000-0000-0000173B0000}"/>
    <cellStyle name="Note 2 2 4 2 3 7" xfId="34303" xr:uid="{00000000-0005-0000-0000-00000E3B0000}"/>
    <cellStyle name="Note 2 2 4 2 4" xfId="14853" xr:uid="{00000000-0005-0000-0000-0000173B0000}"/>
    <cellStyle name="Note 2 2 4 2 4 2" xfId="11767" xr:uid="{00000000-0005-0000-0000-0000183B0000}"/>
    <cellStyle name="Note 2 2 4 2 4 2 2" xfId="35710" xr:uid="{00000000-0005-0000-0000-0000193B0000}"/>
    <cellStyle name="Note 2 2 4 2 4 3" xfId="15837" xr:uid="{00000000-0005-0000-0000-0000193B0000}"/>
    <cellStyle name="Note 2 2 4 2 4 3 2" xfId="39778" xr:uid="{00000000-0005-0000-0000-00001A3B0000}"/>
    <cellStyle name="Note 2 2 4 2 4 4" xfId="38794" xr:uid="{00000000-0005-0000-0000-0000183B0000}"/>
    <cellStyle name="Note 2 2 4 2 5" xfId="14036" xr:uid="{00000000-0005-0000-0000-00001A3B0000}"/>
    <cellStyle name="Note 2 2 4 2 5 2" xfId="13100" xr:uid="{00000000-0005-0000-0000-00001B3B0000}"/>
    <cellStyle name="Note 2 2 4 2 5 2 2" xfId="37042" xr:uid="{00000000-0005-0000-0000-00001C3B0000}"/>
    <cellStyle name="Note 2 2 4 2 5 3" xfId="11278" xr:uid="{00000000-0005-0000-0000-00001C3B0000}"/>
    <cellStyle name="Note 2 2 4 2 5 3 2" xfId="35222" xr:uid="{00000000-0005-0000-0000-00001D3B0000}"/>
    <cellStyle name="Note 2 2 4 2 5 4" xfId="37978" xr:uid="{00000000-0005-0000-0000-00001B3B0000}"/>
    <cellStyle name="Note 2 2 4 2 6" xfId="16303" xr:uid="{00000000-0005-0000-0000-00001D3B0000}"/>
    <cellStyle name="Note 2 2 4 2 6 2" xfId="20046" xr:uid="{00000000-0005-0000-0000-00001E3B0000}"/>
    <cellStyle name="Note 2 2 4 2 6 2 2" xfId="43984" xr:uid="{00000000-0005-0000-0000-00001F3B0000}"/>
    <cellStyle name="Note 2 2 4 2 6 3" xfId="23382" xr:uid="{00000000-0005-0000-0000-00001F3B0000}"/>
    <cellStyle name="Note 2 2 4 2 6 3 2" xfId="47320" xr:uid="{00000000-0005-0000-0000-0000203B0000}"/>
    <cellStyle name="Note 2 2 4 2 6 4" xfId="40244" xr:uid="{00000000-0005-0000-0000-00001E3B0000}"/>
    <cellStyle name="Note 2 2 4 2 7" xfId="17772" xr:uid="{00000000-0005-0000-0000-0000203B0000}"/>
    <cellStyle name="Note 2 2 4 2 7 2" xfId="21411" xr:uid="{00000000-0005-0000-0000-0000213B0000}"/>
    <cellStyle name="Note 2 2 4 2 7 2 2" xfId="45349" xr:uid="{00000000-0005-0000-0000-0000223B0000}"/>
    <cellStyle name="Note 2 2 4 2 7 3" xfId="24663" xr:uid="{00000000-0005-0000-0000-0000223B0000}"/>
    <cellStyle name="Note 2 2 4 2 7 3 2" xfId="48601" xr:uid="{00000000-0005-0000-0000-0000233B0000}"/>
    <cellStyle name="Note 2 2 4 2 7 4" xfId="41710" xr:uid="{00000000-0005-0000-0000-0000213B0000}"/>
    <cellStyle name="Note 2 2 4 2 8" xfId="12508" xr:uid="{00000000-0005-0000-0000-0000233B0000}"/>
    <cellStyle name="Note 2 2 4 2 8 2" xfId="36450" xr:uid="{00000000-0005-0000-0000-0000243B0000}"/>
    <cellStyle name="Note 2 2 4 2 9" xfId="5993" xr:uid="{00000000-0005-0000-0000-0000243B0000}"/>
    <cellStyle name="Note 2 2 4 2 9 2" xfId="29939" xr:uid="{00000000-0005-0000-0000-0000253B0000}"/>
    <cellStyle name="Note 2 2 4 3" xfId="4872" xr:uid="{00000000-0005-0000-0000-0000253B0000}"/>
    <cellStyle name="Note 2 2 4 3 10" xfId="12551" xr:uid="{00000000-0005-0000-0000-0000263B0000}"/>
    <cellStyle name="Note 2 2 4 3 10 2" xfId="36493" xr:uid="{00000000-0005-0000-0000-0000273B0000}"/>
    <cellStyle name="Note 2 2 4 3 11" xfId="28822" xr:uid="{00000000-0005-0000-0000-0000263B0000}"/>
    <cellStyle name="Note 2 2 4 3 2" xfId="10840" xr:uid="{00000000-0005-0000-0000-0000273B0000}"/>
    <cellStyle name="Note 2 2 4 3 2 2" xfId="17053" xr:uid="{00000000-0005-0000-0000-0000283B0000}"/>
    <cellStyle name="Note 2 2 4 3 2 2 2" xfId="20692" xr:uid="{00000000-0005-0000-0000-0000293B0000}"/>
    <cellStyle name="Note 2 2 4 3 2 2 2 2" xfId="44630" xr:uid="{00000000-0005-0000-0000-00002A3B0000}"/>
    <cellStyle name="Note 2 2 4 3 2 2 3" xfId="23945" xr:uid="{00000000-0005-0000-0000-00002A3B0000}"/>
    <cellStyle name="Note 2 2 4 3 2 2 3 2" xfId="47883" xr:uid="{00000000-0005-0000-0000-00002B3B0000}"/>
    <cellStyle name="Note 2 2 4 3 2 2 4" xfId="40992" xr:uid="{00000000-0005-0000-0000-0000293B0000}"/>
    <cellStyle name="Note 2 2 4 3 2 3" xfId="18325" xr:uid="{00000000-0005-0000-0000-00002B3B0000}"/>
    <cellStyle name="Note 2 2 4 3 2 3 2" xfId="21964" xr:uid="{00000000-0005-0000-0000-00002C3B0000}"/>
    <cellStyle name="Note 2 2 4 3 2 3 2 2" xfId="45902" xr:uid="{00000000-0005-0000-0000-00002D3B0000}"/>
    <cellStyle name="Note 2 2 4 3 2 3 3" xfId="25216" xr:uid="{00000000-0005-0000-0000-00002D3B0000}"/>
    <cellStyle name="Note 2 2 4 3 2 3 3 2" xfId="49154" xr:uid="{00000000-0005-0000-0000-00002E3B0000}"/>
    <cellStyle name="Note 2 2 4 3 2 3 4" xfId="42263" xr:uid="{00000000-0005-0000-0000-00002C3B0000}"/>
    <cellStyle name="Note 2 2 4 3 2 4" xfId="18861" xr:uid="{00000000-0005-0000-0000-00002E3B0000}"/>
    <cellStyle name="Note 2 2 4 3 2 4 2" xfId="22500" xr:uid="{00000000-0005-0000-0000-00002F3B0000}"/>
    <cellStyle name="Note 2 2 4 3 2 4 2 2" xfId="46438" xr:uid="{00000000-0005-0000-0000-0000303B0000}"/>
    <cellStyle name="Note 2 2 4 3 2 4 3" xfId="25752" xr:uid="{00000000-0005-0000-0000-0000303B0000}"/>
    <cellStyle name="Note 2 2 4 3 2 4 3 2" xfId="49690" xr:uid="{00000000-0005-0000-0000-0000313B0000}"/>
    <cellStyle name="Note 2 2 4 3 2 4 4" xfId="42799" xr:uid="{00000000-0005-0000-0000-00002F3B0000}"/>
    <cellStyle name="Note 2 2 4 3 2 5" xfId="14726" xr:uid="{00000000-0005-0000-0000-0000313B0000}"/>
    <cellStyle name="Note 2 2 4 3 2 5 2" xfId="38667" xr:uid="{00000000-0005-0000-0000-0000323B0000}"/>
    <cellStyle name="Note 2 2 4 3 2 6" xfId="15266" xr:uid="{00000000-0005-0000-0000-0000323B0000}"/>
    <cellStyle name="Note 2 2 4 3 2 6 2" xfId="39207" xr:uid="{00000000-0005-0000-0000-0000333B0000}"/>
    <cellStyle name="Note 2 2 4 3 2 7" xfId="13016" xr:uid="{00000000-0005-0000-0000-0000333B0000}"/>
    <cellStyle name="Note 2 2 4 3 2 7 2" xfId="36958" xr:uid="{00000000-0005-0000-0000-0000343B0000}"/>
    <cellStyle name="Note 2 2 4 3 2 8" xfId="34784" xr:uid="{00000000-0005-0000-0000-0000283B0000}"/>
    <cellStyle name="Note 2 2 4 3 3" xfId="10476" xr:uid="{00000000-0005-0000-0000-0000343B0000}"/>
    <cellStyle name="Note 2 2 4 3 3 2" xfId="17961" xr:uid="{00000000-0005-0000-0000-0000353B0000}"/>
    <cellStyle name="Note 2 2 4 3 3 2 2" xfId="21600" xr:uid="{00000000-0005-0000-0000-0000363B0000}"/>
    <cellStyle name="Note 2 2 4 3 3 2 2 2" xfId="45538" xr:uid="{00000000-0005-0000-0000-0000373B0000}"/>
    <cellStyle name="Note 2 2 4 3 3 2 3" xfId="24852" xr:uid="{00000000-0005-0000-0000-0000373B0000}"/>
    <cellStyle name="Note 2 2 4 3 3 2 3 2" xfId="48790" xr:uid="{00000000-0005-0000-0000-0000383B0000}"/>
    <cellStyle name="Note 2 2 4 3 3 2 4" xfId="41899" xr:uid="{00000000-0005-0000-0000-0000363B0000}"/>
    <cellStyle name="Note 2 2 4 3 3 3" xfId="14378" xr:uid="{00000000-0005-0000-0000-0000383B0000}"/>
    <cellStyle name="Note 2 2 4 3 3 3 2" xfId="15036" xr:uid="{00000000-0005-0000-0000-0000393B0000}"/>
    <cellStyle name="Note 2 2 4 3 3 3 2 2" xfId="38977" xr:uid="{00000000-0005-0000-0000-00003A3B0000}"/>
    <cellStyle name="Note 2 2 4 3 3 3 3" xfId="21045" xr:uid="{00000000-0005-0000-0000-00003A3B0000}"/>
    <cellStyle name="Note 2 2 4 3 3 3 3 2" xfId="44983" xr:uid="{00000000-0005-0000-0000-00003B3B0000}"/>
    <cellStyle name="Note 2 2 4 3 3 3 4" xfId="38319" xr:uid="{00000000-0005-0000-0000-0000393B0000}"/>
    <cellStyle name="Note 2 2 4 3 3 4" xfId="16689" xr:uid="{00000000-0005-0000-0000-00003B3B0000}"/>
    <cellStyle name="Note 2 2 4 3 3 4 2" xfId="40628" xr:uid="{00000000-0005-0000-0000-00003C3B0000}"/>
    <cellStyle name="Note 2 2 4 3 3 5" xfId="20328" xr:uid="{00000000-0005-0000-0000-00003C3B0000}"/>
    <cellStyle name="Note 2 2 4 3 3 5 2" xfId="44266" xr:uid="{00000000-0005-0000-0000-00003D3B0000}"/>
    <cellStyle name="Note 2 2 4 3 3 6" xfId="23581" xr:uid="{00000000-0005-0000-0000-00003D3B0000}"/>
    <cellStyle name="Note 2 2 4 3 3 6 2" xfId="47519" xr:uid="{00000000-0005-0000-0000-00003E3B0000}"/>
    <cellStyle name="Note 2 2 4 3 3 7" xfId="34420" xr:uid="{00000000-0005-0000-0000-0000353B0000}"/>
    <cellStyle name="Note 2 2 4 3 4" xfId="14970" xr:uid="{00000000-0005-0000-0000-00003E3B0000}"/>
    <cellStyle name="Note 2 2 4 3 4 2" xfId="15741" xr:uid="{00000000-0005-0000-0000-00003F3B0000}"/>
    <cellStyle name="Note 2 2 4 3 4 2 2" xfId="39682" xr:uid="{00000000-0005-0000-0000-0000403B0000}"/>
    <cellStyle name="Note 2 2 4 3 4 3" xfId="12860" xr:uid="{00000000-0005-0000-0000-0000403B0000}"/>
    <cellStyle name="Note 2 2 4 3 4 3 2" xfId="36802" xr:uid="{00000000-0005-0000-0000-0000413B0000}"/>
    <cellStyle name="Note 2 2 4 3 4 4" xfId="38911" xr:uid="{00000000-0005-0000-0000-00003F3B0000}"/>
    <cellStyle name="Note 2 2 4 3 5" xfId="14349" xr:uid="{00000000-0005-0000-0000-0000413B0000}"/>
    <cellStyle name="Note 2 2 4 3 5 2" xfId="11406" xr:uid="{00000000-0005-0000-0000-0000423B0000}"/>
    <cellStyle name="Note 2 2 4 3 5 2 2" xfId="35350" xr:uid="{00000000-0005-0000-0000-0000433B0000}"/>
    <cellStyle name="Note 2 2 4 3 5 3" xfId="12200" xr:uid="{00000000-0005-0000-0000-0000433B0000}"/>
    <cellStyle name="Note 2 2 4 3 5 3 2" xfId="36143" xr:uid="{00000000-0005-0000-0000-0000443B0000}"/>
    <cellStyle name="Note 2 2 4 3 5 4" xfId="38290" xr:uid="{00000000-0005-0000-0000-0000423B0000}"/>
    <cellStyle name="Note 2 2 4 3 6" xfId="16004" xr:uid="{00000000-0005-0000-0000-0000443B0000}"/>
    <cellStyle name="Note 2 2 4 3 6 2" xfId="19804" xr:uid="{00000000-0005-0000-0000-0000453B0000}"/>
    <cellStyle name="Note 2 2 4 3 6 2 2" xfId="43742" xr:uid="{00000000-0005-0000-0000-0000463B0000}"/>
    <cellStyle name="Note 2 2 4 3 6 3" xfId="23181" xr:uid="{00000000-0005-0000-0000-0000463B0000}"/>
    <cellStyle name="Note 2 2 4 3 6 3 2" xfId="47119" xr:uid="{00000000-0005-0000-0000-0000473B0000}"/>
    <cellStyle name="Note 2 2 4 3 6 4" xfId="39945" xr:uid="{00000000-0005-0000-0000-0000453B0000}"/>
    <cellStyle name="Note 2 2 4 3 7" xfId="15945" xr:uid="{00000000-0005-0000-0000-0000473B0000}"/>
    <cellStyle name="Note 2 2 4 3 7 2" xfId="19745" xr:uid="{00000000-0005-0000-0000-0000483B0000}"/>
    <cellStyle name="Note 2 2 4 3 7 2 2" xfId="43683" xr:uid="{00000000-0005-0000-0000-0000493B0000}"/>
    <cellStyle name="Note 2 2 4 3 7 3" xfId="23122" xr:uid="{00000000-0005-0000-0000-0000493B0000}"/>
    <cellStyle name="Note 2 2 4 3 7 3 2" xfId="47060" xr:uid="{00000000-0005-0000-0000-00004A3B0000}"/>
    <cellStyle name="Note 2 2 4 3 7 4" xfId="39886" xr:uid="{00000000-0005-0000-0000-0000483B0000}"/>
    <cellStyle name="Note 2 2 4 3 8" xfId="13767" xr:uid="{00000000-0005-0000-0000-00004A3B0000}"/>
    <cellStyle name="Note 2 2 4 3 8 2" xfId="37709" xr:uid="{00000000-0005-0000-0000-00004B3B0000}"/>
    <cellStyle name="Note 2 2 4 3 9" xfId="12457" xr:uid="{00000000-0005-0000-0000-00004B3B0000}"/>
    <cellStyle name="Note 2 2 4 3 9 2" xfId="36399" xr:uid="{00000000-0005-0000-0000-00004C3B0000}"/>
    <cellStyle name="Note 2 2 4 4" xfId="8812" xr:uid="{00000000-0005-0000-0000-00004C3B0000}"/>
    <cellStyle name="Note 2 2 4 4 2" xfId="16050" xr:uid="{00000000-0005-0000-0000-00004D3B0000}"/>
    <cellStyle name="Note 2 2 4 4 2 2" xfId="19850" xr:uid="{00000000-0005-0000-0000-00004E3B0000}"/>
    <cellStyle name="Note 2 2 4 4 2 2 2" xfId="43788" xr:uid="{00000000-0005-0000-0000-00004F3B0000}"/>
    <cellStyle name="Note 2 2 4 4 2 3" xfId="23227" xr:uid="{00000000-0005-0000-0000-00004F3B0000}"/>
    <cellStyle name="Note 2 2 4 4 2 3 2" xfId="47165" xr:uid="{00000000-0005-0000-0000-0000503B0000}"/>
    <cellStyle name="Note 2 2 4 4 2 4" xfId="39991" xr:uid="{00000000-0005-0000-0000-00004E3B0000}"/>
    <cellStyle name="Note 2 2 4 4 3" xfId="17487" xr:uid="{00000000-0005-0000-0000-0000503B0000}"/>
    <cellStyle name="Note 2 2 4 4 3 2" xfId="21126" xr:uid="{00000000-0005-0000-0000-0000513B0000}"/>
    <cellStyle name="Note 2 2 4 4 3 2 2" xfId="45064" xr:uid="{00000000-0005-0000-0000-0000523B0000}"/>
    <cellStyle name="Note 2 2 4 4 3 3" xfId="24378" xr:uid="{00000000-0005-0000-0000-0000523B0000}"/>
    <cellStyle name="Note 2 2 4 4 3 3 2" xfId="48316" xr:uid="{00000000-0005-0000-0000-0000533B0000}"/>
    <cellStyle name="Note 2 2 4 4 3 4" xfId="41425" xr:uid="{00000000-0005-0000-0000-0000513B0000}"/>
    <cellStyle name="Note 2 2 4 4 4" xfId="14447" xr:uid="{00000000-0005-0000-0000-0000533B0000}"/>
    <cellStyle name="Note 2 2 4 4 4 2" xfId="11410" xr:uid="{00000000-0005-0000-0000-0000543B0000}"/>
    <cellStyle name="Note 2 2 4 4 4 2 2" xfId="35354" xr:uid="{00000000-0005-0000-0000-0000553B0000}"/>
    <cellStyle name="Note 2 2 4 4 4 3" xfId="13393" xr:uid="{00000000-0005-0000-0000-0000553B0000}"/>
    <cellStyle name="Note 2 2 4 4 4 3 2" xfId="37335" xr:uid="{00000000-0005-0000-0000-0000563B0000}"/>
    <cellStyle name="Note 2 2 4 4 4 4" xfId="38388" xr:uid="{00000000-0005-0000-0000-0000543B0000}"/>
    <cellStyle name="Note 2 2 4 4 5" xfId="5352" xr:uid="{00000000-0005-0000-0000-0000563B0000}"/>
    <cellStyle name="Note 2 2 4 4 5 2" xfId="29300" xr:uid="{00000000-0005-0000-0000-0000573B0000}"/>
    <cellStyle name="Note 2 2 4 4 6" xfId="15160" xr:uid="{00000000-0005-0000-0000-0000573B0000}"/>
    <cellStyle name="Note 2 2 4 4 6 2" xfId="39101" xr:uid="{00000000-0005-0000-0000-0000583B0000}"/>
    <cellStyle name="Note 2 2 4 4 7" xfId="19291" xr:uid="{00000000-0005-0000-0000-0000583B0000}"/>
    <cellStyle name="Note 2 2 4 4 7 2" xfId="43229" xr:uid="{00000000-0005-0000-0000-0000593B0000}"/>
    <cellStyle name="Note 2 2 4 4 8" xfId="32756" xr:uid="{00000000-0005-0000-0000-00004D3B0000}"/>
    <cellStyle name="Note 2 2 4 5" xfId="10588" xr:uid="{00000000-0005-0000-0000-0000593B0000}"/>
    <cellStyle name="Note 2 2 4 5 2" xfId="16801" xr:uid="{00000000-0005-0000-0000-00005A3B0000}"/>
    <cellStyle name="Note 2 2 4 5 2 2" xfId="20440" xr:uid="{00000000-0005-0000-0000-00005B3B0000}"/>
    <cellStyle name="Note 2 2 4 5 2 2 2" xfId="44378" xr:uid="{00000000-0005-0000-0000-00005C3B0000}"/>
    <cellStyle name="Note 2 2 4 5 2 3" xfId="23693" xr:uid="{00000000-0005-0000-0000-00005C3B0000}"/>
    <cellStyle name="Note 2 2 4 5 2 3 2" xfId="47631" xr:uid="{00000000-0005-0000-0000-00005D3B0000}"/>
    <cellStyle name="Note 2 2 4 5 2 4" xfId="40740" xr:uid="{00000000-0005-0000-0000-00005B3B0000}"/>
    <cellStyle name="Note 2 2 4 5 3" xfId="18073" xr:uid="{00000000-0005-0000-0000-00005D3B0000}"/>
    <cellStyle name="Note 2 2 4 5 3 2" xfId="21712" xr:uid="{00000000-0005-0000-0000-00005E3B0000}"/>
    <cellStyle name="Note 2 2 4 5 3 2 2" xfId="45650" xr:uid="{00000000-0005-0000-0000-00005F3B0000}"/>
    <cellStyle name="Note 2 2 4 5 3 3" xfId="24964" xr:uid="{00000000-0005-0000-0000-00005F3B0000}"/>
    <cellStyle name="Note 2 2 4 5 3 3 2" xfId="48902" xr:uid="{00000000-0005-0000-0000-0000603B0000}"/>
    <cellStyle name="Note 2 2 4 5 3 4" xfId="42011" xr:uid="{00000000-0005-0000-0000-00005E3B0000}"/>
    <cellStyle name="Note 2 2 4 5 4" xfId="18609" xr:uid="{00000000-0005-0000-0000-0000603B0000}"/>
    <cellStyle name="Note 2 2 4 5 4 2" xfId="22248" xr:uid="{00000000-0005-0000-0000-0000613B0000}"/>
    <cellStyle name="Note 2 2 4 5 4 2 2" xfId="46186" xr:uid="{00000000-0005-0000-0000-0000623B0000}"/>
    <cellStyle name="Note 2 2 4 5 4 3" xfId="25500" xr:uid="{00000000-0005-0000-0000-0000623B0000}"/>
    <cellStyle name="Note 2 2 4 5 4 3 2" xfId="49438" xr:uid="{00000000-0005-0000-0000-0000633B0000}"/>
    <cellStyle name="Note 2 2 4 5 4 4" xfId="42547" xr:uid="{00000000-0005-0000-0000-0000613B0000}"/>
    <cellStyle name="Note 2 2 4 5 5" xfId="14114" xr:uid="{00000000-0005-0000-0000-0000633B0000}"/>
    <cellStyle name="Note 2 2 4 5 5 2" xfId="38056" xr:uid="{00000000-0005-0000-0000-0000643B0000}"/>
    <cellStyle name="Note 2 2 4 5 6" xfId="11441" xr:uid="{00000000-0005-0000-0000-0000643B0000}"/>
    <cellStyle name="Note 2 2 4 5 6 2" xfId="35385" xr:uid="{00000000-0005-0000-0000-0000653B0000}"/>
    <cellStyle name="Note 2 2 4 5 7" xfId="6029" xr:uid="{00000000-0005-0000-0000-0000653B0000}"/>
    <cellStyle name="Note 2 2 4 5 7 2" xfId="29975" xr:uid="{00000000-0005-0000-0000-0000663B0000}"/>
    <cellStyle name="Note 2 2 4 5 8" xfId="34532" xr:uid="{00000000-0005-0000-0000-00005A3B0000}"/>
    <cellStyle name="Note 2 2 4 6" xfId="7503" xr:uid="{00000000-0005-0000-0000-0000663B0000}"/>
    <cellStyle name="Note 2 2 4 6 2" xfId="17187" xr:uid="{00000000-0005-0000-0000-0000673B0000}"/>
    <cellStyle name="Note 2 2 4 6 2 2" xfId="20826" xr:uid="{00000000-0005-0000-0000-0000683B0000}"/>
    <cellStyle name="Note 2 2 4 6 2 2 2" xfId="44764" xr:uid="{00000000-0005-0000-0000-0000693B0000}"/>
    <cellStyle name="Note 2 2 4 6 2 3" xfId="24079" xr:uid="{00000000-0005-0000-0000-0000693B0000}"/>
    <cellStyle name="Note 2 2 4 6 2 3 2" xfId="48017" xr:uid="{00000000-0005-0000-0000-00006A3B0000}"/>
    <cellStyle name="Note 2 2 4 6 2 4" xfId="41126" xr:uid="{00000000-0005-0000-0000-0000683B0000}"/>
    <cellStyle name="Note 2 2 4 6 3" xfId="13214" xr:uid="{00000000-0005-0000-0000-00006A3B0000}"/>
    <cellStyle name="Note 2 2 4 6 3 2" xfId="12272" xr:uid="{00000000-0005-0000-0000-00006B3B0000}"/>
    <cellStyle name="Note 2 2 4 6 3 2 2" xfId="36215" xr:uid="{00000000-0005-0000-0000-00006C3B0000}"/>
    <cellStyle name="Note 2 2 4 6 3 3" xfId="5644" xr:uid="{00000000-0005-0000-0000-00006C3B0000}"/>
    <cellStyle name="Note 2 2 4 6 3 3 2" xfId="29591" xr:uid="{00000000-0005-0000-0000-00006D3B0000}"/>
    <cellStyle name="Note 2 2 4 6 3 4" xfId="37156" xr:uid="{00000000-0005-0000-0000-00006B3B0000}"/>
    <cellStyle name="Note 2 2 4 6 4" xfId="15682" xr:uid="{00000000-0005-0000-0000-00006D3B0000}"/>
    <cellStyle name="Note 2 2 4 6 4 2" xfId="39623" xr:uid="{00000000-0005-0000-0000-00006E3B0000}"/>
    <cellStyle name="Note 2 2 4 6 5" xfId="19542" xr:uid="{00000000-0005-0000-0000-00006E3B0000}"/>
    <cellStyle name="Note 2 2 4 6 5 2" xfId="43480" xr:uid="{00000000-0005-0000-0000-00006F3B0000}"/>
    <cellStyle name="Note 2 2 4 6 6" xfId="22962" xr:uid="{00000000-0005-0000-0000-00006F3B0000}"/>
    <cellStyle name="Note 2 2 4 6 6 2" xfId="46900" xr:uid="{00000000-0005-0000-0000-0000703B0000}"/>
    <cellStyle name="Note 2 2 4 6 7" xfId="31449" xr:uid="{00000000-0005-0000-0000-0000673B0000}"/>
    <cellStyle name="Note 2 2 4 7" xfId="11183" xr:uid="{00000000-0005-0000-0000-0000703B0000}"/>
    <cellStyle name="Note 2 2 4 7 2" xfId="5817" xr:uid="{00000000-0005-0000-0000-0000713B0000}"/>
    <cellStyle name="Note 2 2 4 7 2 2" xfId="29764" xr:uid="{00000000-0005-0000-0000-0000723B0000}"/>
    <cellStyle name="Note 2 2 4 7 3" xfId="5907" xr:uid="{00000000-0005-0000-0000-0000723B0000}"/>
    <cellStyle name="Note 2 2 4 7 3 2" xfId="29853" xr:uid="{00000000-0005-0000-0000-0000733B0000}"/>
    <cellStyle name="Note 2 2 4 7 4" xfId="35127" xr:uid="{00000000-0005-0000-0000-0000713B0000}"/>
    <cellStyle name="Note 2 2 4 8" xfId="14073" xr:uid="{00000000-0005-0000-0000-0000733B0000}"/>
    <cellStyle name="Note 2 2 4 8 2" xfId="12285" xr:uid="{00000000-0005-0000-0000-0000743B0000}"/>
    <cellStyle name="Note 2 2 4 8 2 2" xfId="36228" xr:uid="{00000000-0005-0000-0000-0000753B0000}"/>
    <cellStyle name="Note 2 2 4 8 3" xfId="6010" xr:uid="{00000000-0005-0000-0000-0000753B0000}"/>
    <cellStyle name="Note 2 2 4 8 3 2" xfId="29956" xr:uid="{00000000-0005-0000-0000-0000763B0000}"/>
    <cellStyle name="Note 2 2 4 8 4" xfId="38015" xr:uid="{00000000-0005-0000-0000-0000743B0000}"/>
    <cellStyle name="Note 2 2 4 9" xfId="16138" xr:uid="{00000000-0005-0000-0000-0000763B0000}"/>
    <cellStyle name="Note 2 2 4 9 2" xfId="19938" xr:uid="{00000000-0005-0000-0000-0000773B0000}"/>
    <cellStyle name="Note 2 2 4 9 2 2" xfId="43876" xr:uid="{00000000-0005-0000-0000-0000783B0000}"/>
    <cellStyle name="Note 2 2 4 9 3" xfId="23315" xr:uid="{00000000-0005-0000-0000-0000783B0000}"/>
    <cellStyle name="Note 2 2 4 9 3 2" xfId="47253" xr:uid="{00000000-0005-0000-0000-0000793B0000}"/>
    <cellStyle name="Note 2 2 4 9 4" xfId="40079" xr:uid="{00000000-0005-0000-0000-0000773B0000}"/>
    <cellStyle name="Note 2 2 5" xfId="3191" xr:uid="{00000000-0005-0000-0000-0000793B0000}"/>
    <cellStyle name="Note 2 2 5 10" xfId="5833" xr:uid="{00000000-0005-0000-0000-00007A3B0000}"/>
    <cellStyle name="Note 2 2 5 10 2" xfId="15514" xr:uid="{00000000-0005-0000-0000-00007B3B0000}"/>
    <cellStyle name="Note 2 2 5 10 2 2" xfId="39455" xr:uid="{00000000-0005-0000-0000-00007C3B0000}"/>
    <cellStyle name="Note 2 2 5 10 3" xfId="19453" xr:uid="{00000000-0005-0000-0000-00007C3B0000}"/>
    <cellStyle name="Note 2 2 5 10 3 2" xfId="43391" xr:uid="{00000000-0005-0000-0000-00007D3B0000}"/>
    <cellStyle name="Note 2 2 5 10 4" xfId="29780" xr:uid="{00000000-0005-0000-0000-00007B3B0000}"/>
    <cellStyle name="Note 2 2 5 11" xfId="12242" xr:uid="{00000000-0005-0000-0000-00007D3B0000}"/>
    <cellStyle name="Note 2 2 5 11 2" xfId="36185" xr:uid="{00000000-0005-0000-0000-00007E3B0000}"/>
    <cellStyle name="Note 2 2 5 12" xfId="16388" xr:uid="{00000000-0005-0000-0000-00007E3B0000}"/>
    <cellStyle name="Note 2 2 5 12 2" xfId="40327" xr:uid="{00000000-0005-0000-0000-00007F3B0000}"/>
    <cellStyle name="Note 2 2 5 13" xfId="20111" xr:uid="{00000000-0005-0000-0000-00007F3B0000}"/>
    <cellStyle name="Note 2 2 5 13 2" xfId="44049" xr:uid="{00000000-0005-0000-0000-0000803B0000}"/>
    <cellStyle name="Note 2 2 5 14" xfId="27162" xr:uid="{00000000-0005-0000-0000-00007A3B0000}"/>
    <cellStyle name="Note 2 2 5 2" xfId="4760" xr:uid="{00000000-0005-0000-0000-0000803B0000}"/>
    <cellStyle name="Note 2 2 5 2 10" xfId="12151" xr:uid="{00000000-0005-0000-0000-0000813B0000}"/>
    <cellStyle name="Note 2 2 5 2 10 2" xfId="36094" xr:uid="{00000000-0005-0000-0000-0000823B0000}"/>
    <cellStyle name="Note 2 2 5 2 11" xfId="28710" xr:uid="{00000000-0005-0000-0000-0000813B0000}"/>
    <cellStyle name="Note 2 2 5 2 2" xfId="10728" xr:uid="{00000000-0005-0000-0000-0000823B0000}"/>
    <cellStyle name="Note 2 2 5 2 2 2" xfId="16941" xr:uid="{00000000-0005-0000-0000-0000833B0000}"/>
    <cellStyle name="Note 2 2 5 2 2 2 2" xfId="20580" xr:uid="{00000000-0005-0000-0000-0000843B0000}"/>
    <cellStyle name="Note 2 2 5 2 2 2 2 2" xfId="44518" xr:uid="{00000000-0005-0000-0000-0000853B0000}"/>
    <cellStyle name="Note 2 2 5 2 2 2 3" xfId="23833" xr:uid="{00000000-0005-0000-0000-0000853B0000}"/>
    <cellStyle name="Note 2 2 5 2 2 2 3 2" xfId="47771" xr:uid="{00000000-0005-0000-0000-0000863B0000}"/>
    <cellStyle name="Note 2 2 5 2 2 2 4" xfId="40880" xr:uid="{00000000-0005-0000-0000-0000843B0000}"/>
    <cellStyle name="Note 2 2 5 2 2 3" xfId="18213" xr:uid="{00000000-0005-0000-0000-0000863B0000}"/>
    <cellStyle name="Note 2 2 5 2 2 3 2" xfId="21852" xr:uid="{00000000-0005-0000-0000-0000873B0000}"/>
    <cellStyle name="Note 2 2 5 2 2 3 2 2" xfId="45790" xr:uid="{00000000-0005-0000-0000-0000883B0000}"/>
    <cellStyle name="Note 2 2 5 2 2 3 3" xfId="25104" xr:uid="{00000000-0005-0000-0000-0000883B0000}"/>
    <cellStyle name="Note 2 2 5 2 2 3 3 2" xfId="49042" xr:uid="{00000000-0005-0000-0000-0000893B0000}"/>
    <cellStyle name="Note 2 2 5 2 2 3 4" xfId="42151" xr:uid="{00000000-0005-0000-0000-0000873B0000}"/>
    <cellStyle name="Note 2 2 5 2 2 4" xfId="18749" xr:uid="{00000000-0005-0000-0000-0000893B0000}"/>
    <cellStyle name="Note 2 2 5 2 2 4 2" xfId="22388" xr:uid="{00000000-0005-0000-0000-00008A3B0000}"/>
    <cellStyle name="Note 2 2 5 2 2 4 2 2" xfId="46326" xr:uid="{00000000-0005-0000-0000-00008B3B0000}"/>
    <cellStyle name="Note 2 2 5 2 2 4 3" xfId="25640" xr:uid="{00000000-0005-0000-0000-00008B3B0000}"/>
    <cellStyle name="Note 2 2 5 2 2 4 3 2" xfId="49578" xr:uid="{00000000-0005-0000-0000-00008C3B0000}"/>
    <cellStyle name="Note 2 2 5 2 2 4 4" xfId="42687" xr:uid="{00000000-0005-0000-0000-00008A3B0000}"/>
    <cellStyle name="Note 2 2 5 2 2 5" xfId="14614" xr:uid="{00000000-0005-0000-0000-00008C3B0000}"/>
    <cellStyle name="Note 2 2 5 2 2 5 2" xfId="38555" xr:uid="{00000000-0005-0000-0000-00008D3B0000}"/>
    <cellStyle name="Note 2 2 5 2 2 6" xfId="12643" xr:uid="{00000000-0005-0000-0000-00008D3B0000}"/>
    <cellStyle name="Note 2 2 5 2 2 6 2" xfId="36585" xr:uid="{00000000-0005-0000-0000-00008E3B0000}"/>
    <cellStyle name="Note 2 2 5 2 2 7" xfId="19473" xr:uid="{00000000-0005-0000-0000-00008E3B0000}"/>
    <cellStyle name="Note 2 2 5 2 2 7 2" xfId="43411" xr:uid="{00000000-0005-0000-0000-00008F3B0000}"/>
    <cellStyle name="Note 2 2 5 2 2 8" xfId="34672" xr:uid="{00000000-0005-0000-0000-0000833B0000}"/>
    <cellStyle name="Note 2 2 5 2 3" xfId="10364" xr:uid="{00000000-0005-0000-0000-00008F3B0000}"/>
    <cellStyle name="Note 2 2 5 2 3 2" xfId="17849" xr:uid="{00000000-0005-0000-0000-0000903B0000}"/>
    <cellStyle name="Note 2 2 5 2 3 2 2" xfId="21488" xr:uid="{00000000-0005-0000-0000-0000913B0000}"/>
    <cellStyle name="Note 2 2 5 2 3 2 2 2" xfId="45426" xr:uid="{00000000-0005-0000-0000-0000923B0000}"/>
    <cellStyle name="Note 2 2 5 2 3 2 3" xfId="24740" xr:uid="{00000000-0005-0000-0000-0000923B0000}"/>
    <cellStyle name="Note 2 2 5 2 3 2 3 2" xfId="48678" xr:uid="{00000000-0005-0000-0000-0000933B0000}"/>
    <cellStyle name="Note 2 2 5 2 3 2 4" xfId="41787" xr:uid="{00000000-0005-0000-0000-0000913B0000}"/>
    <cellStyle name="Note 2 2 5 2 3 3" xfId="17719" xr:uid="{00000000-0005-0000-0000-0000933B0000}"/>
    <cellStyle name="Note 2 2 5 2 3 3 2" xfId="21358" xr:uid="{00000000-0005-0000-0000-0000943B0000}"/>
    <cellStyle name="Note 2 2 5 2 3 3 2 2" xfId="45296" xr:uid="{00000000-0005-0000-0000-0000953B0000}"/>
    <cellStyle name="Note 2 2 5 2 3 3 3" xfId="24610" xr:uid="{00000000-0005-0000-0000-0000953B0000}"/>
    <cellStyle name="Note 2 2 5 2 3 3 3 2" xfId="48548" xr:uid="{00000000-0005-0000-0000-0000963B0000}"/>
    <cellStyle name="Note 2 2 5 2 3 3 4" xfId="41657" xr:uid="{00000000-0005-0000-0000-0000943B0000}"/>
    <cellStyle name="Note 2 2 5 2 3 4" xfId="16577" xr:uid="{00000000-0005-0000-0000-0000963B0000}"/>
    <cellStyle name="Note 2 2 5 2 3 4 2" xfId="40516" xr:uid="{00000000-0005-0000-0000-0000973B0000}"/>
    <cellStyle name="Note 2 2 5 2 3 5" xfId="20216" xr:uid="{00000000-0005-0000-0000-0000973B0000}"/>
    <cellStyle name="Note 2 2 5 2 3 5 2" xfId="44154" xr:uid="{00000000-0005-0000-0000-0000983B0000}"/>
    <cellStyle name="Note 2 2 5 2 3 6" xfId="23469" xr:uid="{00000000-0005-0000-0000-0000983B0000}"/>
    <cellStyle name="Note 2 2 5 2 3 6 2" xfId="47407" xr:uid="{00000000-0005-0000-0000-0000993B0000}"/>
    <cellStyle name="Note 2 2 5 2 3 7" xfId="34308" xr:uid="{00000000-0005-0000-0000-0000903B0000}"/>
    <cellStyle name="Note 2 2 5 2 4" xfId="14858" xr:uid="{00000000-0005-0000-0000-0000993B0000}"/>
    <cellStyle name="Note 2 2 5 2 4 2" xfId="12535" xr:uid="{00000000-0005-0000-0000-00009A3B0000}"/>
    <cellStyle name="Note 2 2 5 2 4 2 2" xfId="36477" xr:uid="{00000000-0005-0000-0000-00009B3B0000}"/>
    <cellStyle name="Note 2 2 5 2 4 3" xfId="15088" xr:uid="{00000000-0005-0000-0000-00009B3B0000}"/>
    <cellStyle name="Note 2 2 5 2 4 3 2" xfId="39029" xr:uid="{00000000-0005-0000-0000-00009C3B0000}"/>
    <cellStyle name="Note 2 2 5 2 4 4" xfId="38799" xr:uid="{00000000-0005-0000-0000-00009A3B0000}"/>
    <cellStyle name="Note 2 2 5 2 5" xfId="14065" xr:uid="{00000000-0005-0000-0000-00009C3B0000}"/>
    <cellStyle name="Note 2 2 5 2 5 2" xfId="13477" xr:uid="{00000000-0005-0000-0000-00009D3B0000}"/>
    <cellStyle name="Note 2 2 5 2 5 2 2" xfId="37419" xr:uid="{00000000-0005-0000-0000-00009E3B0000}"/>
    <cellStyle name="Note 2 2 5 2 5 3" xfId="13323" xr:uid="{00000000-0005-0000-0000-00009E3B0000}"/>
    <cellStyle name="Note 2 2 5 2 5 3 2" xfId="37265" xr:uid="{00000000-0005-0000-0000-00009F3B0000}"/>
    <cellStyle name="Note 2 2 5 2 5 4" xfId="38007" xr:uid="{00000000-0005-0000-0000-00009D3B0000}"/>
    <cellStyle name="Note 2 2 5 2 6" xfId="14358" xr:uid="{00000000-0005-0000-0000-00009F3B0000}"/>
    <cellStyle name="Note 2 2 5 2 6 2" xfId="11280" xr:uid="{00000000-0005-0000-0000-0000A03B0000}"/>
    <cellStyle name="Note 2 2 5 2 6 2 2" xfId="35224" xr:uid="{00000000-0005-0000-0000-0000A13B0000}"/>
    <cellStyle name="Note 2 2 5 2 6 3" xfId="12501" xr:uid="{00000000-0005-0000-0000-0000A13B0000}"/>
    <cellStyle name="Note 2 2 5 2 6 3 2" xfId="36443" xr:uid="{00000000-0005-0000-0000-0000A23B0000}"/>
    <cellStyle name="Note 2 2 5 2 6 4" xfId="38299" xr:uid="{00000000-0005-0000-0000-0000A03B0000}"/>
    <cellStyle name="Note 2 2 5 2 7" xfId="15954" xr:uid="{00000000-0005-0000-0000-0000A23B0000}"/>
    <cellStyle name="Note 2 2 5 2 7 2" xfId="19754" xr:uid="{00000000-0005-0000-0000-0000A33B0000}"/>
    <cellStyle name="Note 2 2 5 2 7 2 2" xfId="43692" xr:uid="{00000000-0005-0000-0000-0000A43B0000}"/>
    <cellStyle name="Note 2 2 5 2 7 3" xfId="23131" xr:uid="{00000000-0005-0000-0000-0000A43B0000}"/>
    <cellStyle name="Note 2 2 5 2 7 3 2" xfId="47069" xr:uid="{00000000-0005-0000-0000-0000A53B0000}"/>
    <cellStyle name="Note 2 2 5 2 7 4" xfId="39895" xr:uid="{00000000-0005-0000-0000-0000A33B0000}"/>
    <cellStyle name="Note 2 2 5 2 8" xfId="11739" xr:uid="{00000000-0005-0000-0000-0000A53B0000}"/>
    <cellStyle name="Note 2 2 5 2 8 2" xfId="35682" xr:uid="{00000000-0005-0000-0000-0000A63B0000}"/>
    <cellStyle name="Note 2 2 5 2 9" xfId="12887" xr:uid="{00000000-0005-0000-0000-0000A63B0000}"/>
    <cellStyle name="Note 2 2 5 2 9 2" xfId="36829" xr:uid="{00000000-0005-0000-0000-0000A73B0000}"/>
    <cellStyle name="Note 2 2 5 3" xfId="4877" xr:uid="{00000000-0005-0000-0000-0000A73B0000}"/>
    <cellStyle name="Note 2 2 5 3 10" xfId="13061" xr:uid="{00000000-0005-0000-0000-0000A83B0000}"/>
    <cellStyle name="Note 2 2 5 3 10 2" xfId="37003" xr:uid="{00000000-0005-0000-0000-0000A93B0000}"/>
    <cellStyle name="Note 2 2 5 3 11" xfId="28827" xr:uid="{00000000-0005-0000-0000-0000A83B0000}"/>
    <cellStyle name="Note 2 2 5 3 2" xfId="10845" xr:uid="{00000000-0005-0000-0000-0000A93B0000}"/>
    <cellStyle name="Note 2 2 5 3 2 2" xfId="17058" xr:uid="{00000000-0005-0000-0000-0000AA3B0000}"/>
    <cellStyle name="Note 2 2 5 3 2 2 2" xfId="20697" xr:uid="{00000000-0005-0000-0000-0000AB3B0000}"/>
    <cellStyle name="Note 2 2 5 3 2 2 2 2" xfId="44635" xr:uid="{00000000-0005-0000-0000-0000AC3B0000}"/>
    <cellStyle name="Note 2 2 5 3 2 2 3" xfId="23950" xr:uid="{00000000-0005-0000-0000-0000AC3B0000}"/>
    <cellStyle name="Note 2 2 5 3 2 2 3 2" xfId="47888" xr:uid="{00000000-0005-0000-0000-0000AD3B0000}"/>
    <cellStyle name="Note 2 2 5 3 2 2 4" xfId="40997" xr:uid="{00000000-0005-0000-0000-0000AB3B0000}"/>
    <cellStyle name="Note 2 2 5 3 2 3" xfId="18330" xr:uid="{00000000-0005-0000-0000-0000AD3B0000}"/>
    <cellStyle name="Note 2 2 5 3 2 3 2" xfId="21969" xr:uid="{00000000-0005-0000-0000-0000AE3B0000}"/>
    <cellStyle name="Note 2 2 5 3 2 3 2 2" xfId="45907" xr:uid="{00000000-0005-0000-0000-0000AF3B0000}"/>
    <cellStyle name="Note 2 2 5 3 2 3 3" xfId="25221" xr:uid="{00000000-0005-0000-0000-0000AF3B0000}"/>
    <cellStyle name="Note 2 2 5 3 2 3 3 2" xfId="49159" xr:uid="{00000000-0005-0000-0000-0000B03B0000}"/>
    <cellStyle name="Note 2 2 5 3 2 3 4" xfId="42268" xr:uid="{00000000-0005-0000-0000-0000AE3B0000}"/>
    <cellStyle name="Note 2 2 5 3 2 4" xfId="18866" xr:uid="{00000000-0005-0000-0000-0000B03B0000}"/>
    <cellStyle name="Note 2 2 5 3 2 4 2" xfId="22505" xr:uid="{00000000-0005-0000-0000-0000B13B0000}"/>
    <cellStyle name="Note 2 2 5 3 2 4 2 2" xfId="46443" xr:uid="{00000000-0005-0000-0000-0000B23B0000}"/>
    <cellStyle name="Note 2 2 5 3 2 4 3" xfId="25757" xr:uid="{00000000-0005-0000-0000-0000B23B0000}"/>
    <cellStyle name="Note 2 2 5 3 2 4 3 2" xfId="49695" xr:uid="{00000000-0005-0000-0000-0000B33B0000}"/>
    <cellStyle name="Note 2 2 5 3 2 4 4" xfId="42804" xr:uid="{00000000-0005-0000-0000-0000B13B0000}"/>
    <cellStyle name="Note 2 2 5 3 2 5" xfId="14731" xr:uid="{00000000-0005-0000-0000-0000B33B0000}"/>
    <cellStyle name="Note 2 2 5 3 2 5 2" xfId="38672" xr:uid="{00000000-0005-0000-0000-0000B43B0000}"/>
    <cellStyle name="Note 2 2 5 3 2 6" xfId="12754" xr:uid="{00000000-0005-0000-0000-0000B43B0000}"/>
    <cellStyle name="Note 2 2 5 3 2 6 2" xfId="36696" xr:uid="{00000000-0005-0000-0000-0000B53B0000}"/>
    <cellStyle name="Note 2 2 5 3 2 7" xfId="19336" xr:uid="{00000000-0005-0000-0000-0000B53B0000}"/>
    <cellStyle name="Note 2 2 5 3 2 7 2" xfId="43274" xr:uid="{00000000-0005-0000-0000-0000B63B0000}"/>
    <cellStyle name="Note 2 2 5 3 2 8" xfId="34789" xr:uid="{00000000-0005-0000-0000-0000AA3B0000}"/>
    <cellStyle name="Note 2 2 5 3 3" xfId="10481" xr:uid="{00000000-0005-0000-0000-0000B63B0000}"/>
    <cellStyle name="Note 2 2 5 3 3 2" xfId="17966" xr:uid="{00000000-0005-0000-0000-0000B73B0000}"/>
    <cellStyle name="Note 2 2 5 3 3 2 2" xfId="21605" xr:uid="{00000000-0005-0000-0000-0000B83B0000}"/>
    <cellStyle name="Note 2 2 5 3 3 2 2 2" xfId="45543" xr:uid="{00000000-0005-0000-0000-0000B93B0000}"/>
    <cellStyle name="Note 2 2 5 3 3 2 3" xfId="24857" xr:uid="{00000000-0005-0000-0000-0000B93B0000}"/>
    <cellStyle name="Note 2 2 5 3 3 2 3 2" xfId="48795" xr:uid="{00000000-0005-0000-0000-0000BA3B0000}"/>
    <cellStyle name="Note 2 2 5 3 3 2 4" xfId="41904" xr:uid="{00000000-0005-0000-0000-0000B83B0000}"/>
    <cellStyle name="Note 2 2 5 3 3 3" xfId="15924" xr:uid="{00000000-0005-0000-0000-0000BA3B0000}"/>
    <cellStyle name="Note 2 2 5 3 3 3 2" xfId="19724" xr:uid="{00000000-0005-0000-0000-0000BB3B0000}"/>
    <cellStyle name="Note 2 2 5 3 3 3 2 2" xfId="43662" xr:uid="{00000000-0005-0000-0000-0000BC3B0000}"/>
    <cellStyle name="Note 2 2 5 3 3 3 3" xfId="23101" xr:uid="{00000000-0005-0000-0000-0000BC3B0000}"/>
    <cellStyle name="Note 2 2 5 3 3 3 3 2" xfId="47039" xr:uid="{00000000-0005-0000-0000-0000BD3B0000}"/>
    <cellStyle name="Note 2 2 5 3 3 3 4" xfId="39865" xr:uid="{00000000-0005-0000-0000-0000BB3B0000}"/>
    <cellStyle name="Note 2 2 5 3 3 4" xfId="16694" xr:uid="{00000000-0005-0000-0000-0000BD3B0000}"/>
    <cellStyle name="Note 2 2 5 3 3 4 2" xfId="40633" xr:uid="{00000000-0005-0000-0000-0000BE3B0000}"/>
    <cellStyle name="Note 2 2 5 3 3 5" xfId="20333" xr:uid="{00000000-0005-0000-0000-0000BE3B0000}"/>
    <cellStyle name="Note 2 2 5 3 3 5 2" xfId="44271" xr:uid="{00000000-0005-0000-0000-0000BF3B0000}"/>
    <cellStyle name="Note 2 2 5 3 3 6" xfId="23586" xr:uid="{00000000-0005-0000-0000-0000BF3B0000}"/>
    <cellStyle name="Note 2 2 5 3 3 6 2" xfId="47524" xr:uid="{00000000-0005-0000-0000-0000C03B0000}"/>
    <cellStyle name="Note 2 2 5 3 3 7" xfId="34425" xr:uid="{00000000-0005-0000-0000-0000B73B0000}"/>
    <cellStyle name="Note 2 2 5 3 4" xfId="14975" xr:uid="{00000000-0005-0000-0000-0000C03B0000}"/>
    <cellStyle name="Note 2 2 5 3 4 2" xfId="16375" xr:uid="{00000000-0005-0000-0000-0000C13B0000}"/>
    <cellStyle name="Note 2 2 5 3 4 2 2" xfId="40314" xr:uid="{00000000-0005-0000-0000-0000C23B0000}"/>
    <cellStyle name="Note 2 2 5 3 4 3" xfId="19601" xr:uid="{00000000-0005-0000-0000-0000C23B0000}"/>
    <cellStyle name="Note 2 2 5 3 4 3 2" xfId="43539" xr:uid="{00000000-0005-0000-0000-0000C33B0000}"/>
    <cellStyle name="Note 2 2 5 3 4 4" xfId="38916" xr:uid="{00000000-0005-0000-0000-0000C13B0000}"/>
    <cellStyle name="Note 2 2 5 3 5" xfId="14042" xr:uid="{00000000-0005-0000-0000-0000C33B0000}"/>
    <cellStyle name="Note 2 2 5 3 5 2" xfId="13246" xr:uid="{00000000-0005-0000-0000-0000C43B0000}"/>
    <cellStyle name="Note 2 2 5 3 5 2 2" xfId="37188" xr:uid="{00000000-0005-0000-0000-0000C53B0000}"/>
    <cellStyle name="Note 2 2 5 3 5 3" xfId="13251" xr:uid="{00000000-0005-0000-0000-0000C53B0000}"/>
    <cellStyle name="Note 2 2 5 3 5 3 2" xfId="37193" xr:uid="{00000000-0005-0000-0000-0000C63B0000}"/>
    <cellStyle name="Note 2 2 5 3 5 4" xfId="37984" xr:uid="{00000000-0005-0000-0000-0000C43B0000}"/>
    <cellStyle name="Note 2 2 5 3 6" xfId="12593" xr:uid="{00000000-0005-0000-0000-0000C63B0000}"/>
    <cellStyle name="Note 2 2 5 3 6 2" xfId="5199" xr:uid="{00000000-0005-0000-0000-0000C73B0000}"/>
    <cellStyle name="Note 2 2 5 3 6 2 2" xfId="29147" xr:uid="{00000000-0005-0000-0000-0000C83B0000}"/>
    <cellStyle name="Note 2 2 5 3 6 3" xfId="15105" xr:uid="{00000000-0005-0000-0000-0000C83B0000}"/>
    <cellStyle name="Note 2 2 5 3 6 3 2" xfId="39046" xr:uid="{00000000-0005-0000-0000-0000C93B0000}"/>
    <cellStyle name="Note 2 2 5 3 6 4" xfId="36535" xr:uid="{00000000-0005-0000-0000-0000C73B0000}"/>
    <cellStyle name="Note 2 2 5 3 7" xfId="14215" xr:uid="{00000000-0005-0000-0000-0000C93B0000}"/>
    <cellStyle name="Note 2 2 5 3 7 2" xfId="5016" xr:uid="{00000000-0005-0000-0000-0000CA3B0000}"/>
    <cellStyle name="Note 2 2 5 3 7 2 2" xfId="28964" xr:uid="{00000000-0005-0000-0000-0000CB3B0000}"/>
    <cellStyle name="Note 2 2 5 3 7 3" xfId="11206" xr:uid="{00000000-0005-0000-0000-0000CB3B0000}"/>
    <cellStyle name="Note 2 2 5 3 7 3 2" xfId="35150" xr:uid="{00000000-0005-0000-0000-0000CC3B0000}"/>
    <cellStyle name="Note 2 2 5 3 7 4" xfId="38157" xr:uid="{00000000-0005-0000-0000-0000CA3B0000}"/>
    <cellStyle name="Note 2 2 5 3 8" xfId="13772" xr:uid="{00000000-0005-0000-0000-0000CC3B0000}"/>
    <cellStyle name="Note 2 2 5 3 8 2" xfId="37714" xr:uid="{00000000-0005-0000-0000-0000CD3B0000}"/>
    <cellStyle name="Note 2 2 5 3 9" xfId="12340" xr:uid="{00000000-0005-0000-0000-0000CD3B0000}"/>
    <cellStyle name="Note 2 2 5 3 9 2" xfId="36283" xr:uid="{00000000-0005-0000-0000-0000CE3B0000}"/>
    <cellStyle name="Note 2 2 5 4" xfId="8817" xr:uid="{00000000-0005-0000-0000-0000CE3B0000}"/>
    <cellStyle name="Note 2 2 5 4 2" xfId="16055" xr:uid="{00000000-0005-0000-0000-0000CF3B0000}"/>
    <cellStyle name="Note 2 2 5 4 2 2" xfId="19855" xr:uid="{00000000-0005-0000-0000-0000D03B0000}"/>
    <cellStyle name="Note 2 2 5 4 2 2 2" xfId="43793" xr:uid="{00000000-0005-0000-0000-0000D13B0000}"/>
    <cellStyle name="Note 2 2 5 4 2 3" xfId="23232" xr:uid="{00000000-0005-0000-0000-0000D13B0000}"/>
    <cellStyle name="Note 2 2 5 4 2 3 2" xfId="47170" xr:uid="{00000000-0005-0000-0000-0000D23B0000}"/>
    <cellStyle name="Note 2 2 5 4 2 4" xfId="39996" xr:uid="{00000000-0005-0000-0000-0000D03B0000}"/>
    <cellStyle name="Note 2 2 5 4 3" xfId="17492" xr:uid="{00000000-0005-0000-0000-0000D23B0000}"/>
    <cellStyle name="Note 2 2 5 4 3 2" xfId="21131" xr:uid="{00000000-0005-0000-0000-0000D33B0000}"/>
    <cellStyle name="Note 2 2 5 4 3 2 2" xfId="45069" xr:uid="{00000000-0005-0000-0000-0000D43B0000}"/>
    <cellStyle name="Note 2 2 5 4 3 3" xfId="24383" xr:uid="{00000000-0005-0000-0000-0000D43B0000}"/>
    <cellStyle name="Note 2 2 5 4 3 3 2" xfId="48321" xr:uid="{00000000-0005-0000-0000-0000D53B0000}"/>
    <cellStyle name="Note 2 2 5 4 3 4" xfId="41430" xr:uid="{00000000-0005-0000-0000-0000D33B0000}"/>
    <cellStyle name="Note 2 2 5 4 4" xfId="11233" xr:uid="{00000000-0005-0000-0000-0000D53B0000}"/>
    <cellStyle name="Note 2 2 5 4 4 2" xfId="5542" xr:uid="{00000000-0005-0000-0000-0000D63B0000}"/>
    <cellStyle name="Note 2 2 5 4 4 2 2" xfId="29489" xr:uid="{00000000-0005-0000-0000-0000D73B0000}"/>
    <cellStyle name="Note 2 2 5 4 4 3" xfId="11840" xr:uid="{00000000-0005-0000-0000-0000D73B0000}"/>
    <cellStyle name="Note 2 2 5 4 4 3 2" xfId="35783" xr:uid="{00000000-0005-0000-0000-0000D83B0000}"/>
    <cellStyle name="Note 2 2 5 4 4 4" xfId="35177" xr:uid="{00000000-0005-0000-0000-0000D63B0000}"/>
    <cellStyle name="Note 2 2 5 4 5" xfId="5169" xr:uid="{00000000-0005-0000-0000-0000D83B0000}"/>
    <cellStyle name="Note 2 2 5 4 5 2" xfId="29117" xr:uid="{00000000-0005-0000-0000-0000D93B0000}"/>
    <cellStyle name="Note 2 2 5 4 6" xfId="4993" xr:uid="{00000000-0005-0000-0000-0000D93B0000}"/>
    <cellStyle name="Note 2 2 5 4 6 2" xfId="28942" xr:uid="{00000000-0005-0000-0000-0000DA3B0000}"/>
    <cellStyle name="Note 2 2 5 4 7" xfId="13628" xr:uid="{00000000-0005-0000-0000-0000DA3B0000}"/>
    <cellStyle name="Note 2 2 5 4 7 2" xfId="37570" xr:uid="{00000000-0005-0000-0000-0000DB3B0000}"/>
    <cellStyle name="Note 2 2 5 4 8" xfId="32761" xr:uid="{00000000-0005-0000-0000-0000CF3B0000}"/>
    <cellStyle name="Note 2 2 5 5" xfId="10593" xr:uid="{00000000-0005-0000-0000-0000DB3B0000}"/>
    <cellStyle name="Note 2 2 5 5 2" xfId="16806" xr:uid="{00000000-0005-0000-0000-0000DC3B0000}"/>
    <cellStyle name="Note 2 2 5 5 2 2" xfId="20445" xr:uid="{00000000-0005-0000-0000-0000DD3B0000}"/>
    <cellStyle name="Note 2 2 5 5 2 2 2" xfId="44383" xr:uid="{00000000-0005-0000-0000-0000DE3B0000}"/>
    <cellStyle name="Note 2 2 5 5 2 3" xfId="23698" xr:uid="{00000000-0005-0000-0000-0000DE3B0000}"/>
    <cellStyle name="Note 2 2 5 5 2 3 2" xfId="47636" xr:uid="{00000000-0005-0000-0000-0000DF3B0000}"/>
    <cellStyle name="Note 2 2 5 5 2 4" xfId="40745" xr:uid="{00000000-0005-0000-0000-0000DD3B0000}"/>
    <cellStyle name="Note 2 2 5 5 3" xfId="18078" xr:uid="{00000000-0005-0000-0000-0000DF3B0000}"/>
    <cellStyle name="Note 2 2 5 5 3 2" xfId="21717" xr:uid="{00000000-0005-0000-0000-0000E03B0000}"/>
    <cellStyle name="Note 2 2 5 5 3 2 2" xfId="45655" xr:uid="{00000000-0005-0000-0000-0000E13B0000}"/>
    <cellStyle name="Note 2 2 5 5 3 3" xfId="24969" xr:uid="{00000000-0005-0000-0000-0000E13B0000}"/>
    <cellStyle name="Note 2 2 5 5 3 3 2" xfId="48907" xr:uid="{00000000-0005-0000-0000-0000E23B0000}"/>
    <cellStyle name="Note 2 2 5 5 3 4" xfId="42016" xr:uid="{00000000-0005-0000-0000-0000E03B0000}"/>
    <cellStyle name="Note 2 2 5 5 4" xfId="18614" xr:uid="{00000000-0005-0000-0000-0000E23B0000}"/>
    <cellStyle name="Note 2 2 5 5 4 2" xfId="22253" xr:uid="{00000000-0005-0000-0000-0000E33B0000}"/>
    <cellStyle name="Note 2 2 5 5 4 2 2" xfId="46191" xr:uid="{00000000-0005-0000-0000-0000E43B0000}"/>
    <cellStyle name="Note 2 2 5 5 4 3" xfId="25505" xr:uid="{00000000-0005-0000-0000-0000E43B0000}"/>
    <cellStyle name="Note 2 2 5 5 4 3 2" xfId="49443" xr:uid="{00000000-0005-0000-0000-0000E53B0000}"/>
    <cellStyle name="Note 2 2 5 5 4 4" xfId="42552" xr:uid="{00000000-0005-0000-0000-0000E33B0000}"/>
    <cellStyle name="Note 2 2 5 5 5" xfId="14119" xr:uid="{00000000-0005-0000-0000-0000E53B0000}"/>
    <cellStyle name="Note 2 2 5 5 5 2" xfId="38061" xr:uid="{00000000-0005-0000-0000-0000E63B0000}"/>
    <cellStyle name="Note 2 2 5 5 6" xfId="11761" xr:uid="{00000000-0005-0000-0000-0000E63B0000}"/>
    <cellStyle name="Note 2 2 5 5 6 2" xfId="35704" xr:uid="{00000000-0005-0000-0000-0000E73B0000}"/>
    <cellStyle name="Note 2 2 5 5 7" xfId="13482" xr:uid="{00000000-0005-0000-0000-0000E73B0000}"/>
    <cellStyle name="Note 2 2 5 5 7 2" xfId="37424" xr:uid="{00000000-0005-0000-0000-0000E83B0000}"/>
    <cellStyle name="Note 2 2 5 5 8" xfId="34537" xr:uid="{00000000-0005-0000-0000-0000DC3B0000}"/>
    <cellStyle name="Note 2 2 5 6" xfId="7508" xr:uid="{00000000-0005-0000-0000-0000E83B0000}"/>
    <cellStyle name="Note 2 2 5 6 2" xfId="17192" xr:uid="{00000000-0005-0000-0000-0000E93B0000}"/>
    <cellStyle name="Note 2 2 5 6 2 2" xfId="20831" xr:uid="{00000000-0005-0000-0000-0000EA3B0000}"/>
    <cellStyle name="Note 2 2 5 6 2 2 2" xfId="44769" xr:uid="{00000000-0005-0000-0000-0000EB3B0000}"/>
    <cellStyle name="Note 2 2 5 6 2 3" xfId="24084" xr:uid="{00000000-0005-0000-0000-0000EB3B0000}"/>
    <cellStyle name="Note 2 2 5 6 2 3 2" xfId="48022" xr:uid="{00000000-0005-0000-0000-0000EC3B0000}"/>
    <cellStyle name="Note 2 2 5 6 2 4" xfId="41131" xr:uid="{00000000-0005-0000-0000-0000EA3B0000}"/>
    <cellStyle name="Note 2 2 5 6 3" xfId="15935" xr:uid="{00000000-0005-0000-0000-0000EC3B0000}"/>
    <cellStyle name="Note 2 2 5 6 3 2" xfId="19735" xr:uid="{00000000-0005-0000-0000-0000ED3B0000}"/>
    <cellStyle name="Note 2 2 5 6 3 2 2" xfId="43673" xr:uid="{00000000-0005-0000-0000-0000EE3B0000}"/>
    <cellStyle name="Note 2 2 5 6 3 3" xfId="23112" xr:uid="{00000000-0005-0000-0000-0000EE3B0000}"/>
    <cellStyle name="Note 2 2 5 6 3 3 2" xfId="47050" xr:uid="{00000000-0005-0000-0000-0000EF3B0000}"/>
    <cellStyle name="Note 2 2 5 6 3 4" xfId="39876" xr:uid="{00000000-0005-0000-0000-0000ED3B0000}"/>
    <cellStyle name="Note 2 2 5 6 4" xfId="15687" xr:uid="{00000000-0005-0000-0000-0000EF3B0000}"/>
    <cellStyle name="Note 2 2 5 6 4 2" xfId="39628" xr:uid="{00000000-0005-0000-0000-0000F03B0000}"/>
    <cellStyle name="Note 2 2 5 6 5" xfId="19547" xr:uid="{00000000-0005-0000-0000-0000F03B0000}"/>
    <cellStyle name="Note 2 2 5 6 5 2" xfId="43485" xr:uid="{00000000-0005-0000-0000-0000F13B0000}"/>
    <cellStyle name="Note 2 2 5 6 6" xfId="22967" xr:uid="{00000000-0005-0000-0000-0000F13B0000}"/>
    <cellStyle name="Note 2 2 5 6 6 2" xfId="46905" xr:uid="{00000000-0005-0000-0000-0000F23B0000}"/>
    <cellStyle name="Note 2 2 5 6 7" xfId="31454" xr:uid="{00000000-0005-0000-0000-0000E93B0000}"/>
    <cellStyle name="Note 2 2 5 7" xfId="12743" xr:uid="{00000000-0005-0000-0000-0000F23B0000}"/>
    <cellStyle name="Note 2 2 5 7 2" xfId="15585" xr:uid="{00000000-0005-0000-0000-0000F33B0000}"/>
    <cellStyle name="Note 2 2 5 7 2 2" xfId="39526" xr:uid="{00000000-0005-0000-0000-0000F43B0000}"/>
    <cellStyle name="Note 2 2 5 7 3" xfId="19488" xr:uid="{00000000-0005-0000-0000-0000F43B0000}"/>
    <cellStyle name="Note 2 2 5 7 3 2" xfId="43426" xr:uid="{00000000-0005-0000-0000-0000F53B0000}"/>
    <cellStyle name="Note 2 2 5 7 4" xfId="36685" xr:uid="{00000000-0005-0000-0000-0000F33B0000}"/>
    <cellStyle name="Note 2 2 5 8" xfId="13215" xr:uid="{00000000-0005-0000-0000-0000F53B0000}"/>
    <cellStyle name="Note 2 2 5 8 2" xfId="16419" xr:uid="{00000000-0005-0000-0000-0000F63B0000}"/>
    <cellStyle name="Note 2 2 5 8 2 2" xfId="40358" xr:uid="{00000000-0005-0000-0000-0000F73B0000}"/>
    <cellStyle name="Note 2 2 5 8 3" xfId="20129" xr:uid="{00000000-0005-0000-0000-0000F73B0000}"/>
    <cellStyle name="Note 2 2 5 8 3 2" xfId="44067" xr:uid="{00000000-0005-0000-0000-0000F83B0000}"/>
    <cellStyle name="Note 2 2 5 8 4" xfId="37157" xr:uid="{00000000-0005-0000-0000-0000F63B0000}"/>
    <cellStyle name="Note 2 2 5 9" xfId="17681" xr:uid="{00000000-0005-0000-0000-0000F83B0000}"/>
    <cellStyle name="Note 2 2 5 9 2" xfId="21320" xr:uid="{00000000-0005-0000-0000-0000F93B0000}"/>
    <cellStyle name="Note 2 2 5 9 2 2" xfId="45258" xr:uid="{00000000-0005-0000-0000-0000FA3B0000}"/>
    <cellStyle name="Note 2 2 5 9 3" xfId="24572" xr:uid="{00000000-0005-0000-0000-0000FA3B0000}"/>
    <cellStyle name="Note 2 2 5 9 3 2" xfId="48510" xr:uid="{00000000-0005-0000-0000-0000FB3B0000}"/>
    <cellStyle name="Note 2 2 5 9 4" xfId="41619" xr:uid="{00000000-0005-0000-0000-0000F93B0000}"/>
    <cellStyle name="Note 2 2 6" xfId="3196" xr:uid="{00000000-0005-0000-0000-0000FB3B0000}"/>
    <cellStyle name="Note 2 2 6 10" xfId="11800" xr:uid="{00000000-0005-0000-0000-0000FC3B0000}"/>
    <cellStyle name="Note 2 2 6 10 2" xfId="11726" xr:uid="{00000000-0005-0000-0000-0000FD3B0000}"/>
    <cellStyle name="Note 2 2 6 10 2 2" xfId="35669" xr:uid="{00000000-0005-0000-0000-0000FE3B0000}"/>
    <cellStyle name="Note 2 2 6 10 3" xfId="15575" xr:uid="{00000000-0005-0000-0000-0000FE3B0000}"/>
    <cellStyle name="Note 2 2 6 10 3 2" xfId="39516" xr:uid="{00000000-0005-0000-0000-0000FF3B0000}"/>
    <cellStyle name="Note 2 2 6 10 4" xfId="35743" xr:uid="{00000000-0005-0000-0000-0000FD3B0000}"/>
    <cellStyle name="Note 2 2 6 11" xfId="13040" xr:uid="{00000000-0005-0000-0000-0000FF3B0000}"/>
    <cellStyle name="Note 2 2 6 11 2" xfId="36982" xr:uid="{00000000-0005-0000-0000-0000003C0000}"/>
    <cellStyle name="Note 2 2 6 12" xfId="16213" xr:uid="{00000000-0005-0000-0000-0000003C0000}"/>
    <cellStyle name="Note 2 2 6 12 2" xfId="40154" xr:uid="{00000000-0005-0000-0000-0000013C0000}"/>
    <cellStyle name="Note 2 2 6 13" xfId="19999" xr:uid="{00000000-0005-0000-0000-0000013C0000}"/>
    <cellStyle name="Note 2 2 6 13 2" xfId="43937" xr:uid="{00000000-0005-0000-0000-0000023C0000}"/>
    <cellStyle name="Note 2 2 6 14" xfId="27167" xr:uid="{00000000-0005-0000-0000-0000FC3B0000}"/>
    <cellStyle name="Note 2 2 6 2" xfId="4765" xr:uid="{00000000-0005-0000-0000-0000023C0000}"/>
    <cellStyle name="Note 2 2 6 2 10" xfId="11299" xr:uid="{00000000-0005-0000-0000-0000033C0000}"/>
    <cellStyle name="Note 2 2 6 2 10 2" xfId="35243" xr:uid="{00000000-0005-0000-0000-0000043C0000}"/>
    <cellStyle name="Note 2 2 6 2 11" xfId="28715" xr:uid="{00000000-0005-0000-0000-0000033C0000}"/>
    <cellStyle name="Note 2 2 6 2 2" xfId="10733" xr:uid="{00000000-0005-0000-0000-0000043C0000}"/>
    <cellStyle name="Note 2 2 6 2 2 2" xfId="16946" xr:uid="{00000000-0005-0000-0000-0000053C0000}"/>
    <cellStyle name="Note 2 2 6 2 2 2 2" xfId="20585" xr:uid="{00000000-0005-0000-0000-0000063C0000}"/>
    <cellStyle name="Note 2 2 6 2 2 2 2 2" xfId="44523" xr:uid="{00000000-0005-0000-0000-0000073C0000}"/>
    <cellStyle name="Note 2 2 6 2 2 2 3" xfId="23838" xr:uid="{00000000-0005-0000-0000-0000073C0000}"/>
    <cellStyle name="Note 2 2 6 2 2 2 3 2" xfId="47776" xr:uid="{00000000-0005-0000-0000-0000083C0000}"/>
    <cellStyle name="Note 2 2 6 2 2 2 4" xfId="40885" xr:uid="{00000000-0005-0000-0000-0000063C0000}"/>
    <cellStyle name="Note 2 2 6 2 2 3" xfId="18218" xr:uid="{00000000-0005-0000-0000-0000083C0000}"/>
    <cellStyle name="Note 2 2 6 2 2 3 2" xfId="21857" xr:uid="{00000000-0005-0000-0000-0000093C0000}"/>
    <cellStyle name="Note 2 2 6 2 2 3 2 2" xfId="45795" xr:uid="{00000000-0005-0000-0000-00000A3C0000}"/>
    <cellStyle name="Note 2 2 6 2 2 3 3" xfId="25109" xr:uid="{00000000-0005-0000-0000-00000A3C0000}"/>
    <cellStyle name="Note 2 2 6 2 2 3 3 2" xfId="49047" xr:uid="{00000000-0005-0000-0000-00000B3C0000}"/>
    <cellStyle name="Note 2 2 6 2 2 3 4" xfId="42156" xr:uid="{00000000-0005-0000-0000-0000093C0000}"/>
    <cellStyle name="Note 2 2 6 2 2 4" xfId="18754" xr:uid="{00000000-0005-0000-0000-00000B3C0000}"/>
    <cellStyle name="Note 2 2 6 2 2 4 2" xfId="22393" xr:uid="{00000000-0005-0000-0000-00000C3C0000}"/>
    <cellStyle name="Note 2 2 6 2 2 4 2 2" xfId="46331" xr:uid="{00000000-0005-0000-0000-00000D3C0000}"/>
    <cellStyle name="Note 2 2 6 2 2 4 3" xfId="25645" xr:uid="{00000000-0005-0000-0000-00000D3C0000}"/>
    <cellStyle name="Note 2 2 6 2 2 4 3 2" xfId="49583" xr:uid="{00000000-0005-0000-0000-00000E3C0000}"/>
    <cellStyle name="Note 2 2 6 2 2 4 4" xfId="42692" xr:uid="{00000000-0005-0000-0000-00000C3C0000}"/>
    <cellStyle name="Note 2 2 6 2 2 5" xfId="14619" xr:uid="{00000000-0005-0000-0000-00000E3C0000}"/>
    <cellStyle name="Note 2 2 6 2 2 5 2" xfId="38560" xr:uid="{00000000-0005-0000-0000-00000F3C0000}"/>
    <cellStyle name="Note 2 2 6 2 2 6" xfId="5500" xr:uid="{00000000-0005-0000-0000-00000F3C0000}"/>
    <cellStyle name="Note 2 2 6 2 2 6 2" xfId="29448" xr:uid="{00000000-0005-0000-0000-0000103C0000}"/>
    <cellStyle name="Note 2 2 6 2 2 7" xfId="15119" xr:uid="{00000000-0005-0000-0000-0000103C0000}"/>
    <cellStyle name="Note 2 2 6 2 2 7 2" xfId="39060" xr:uid="{00000000-0005-0000-0000-0000113C0000}"/>
    <cellStyle name="Note 2 2 6 2 2 8" xfId="34677" xr:uid="{00000000-0005-0000-0000-0000053C0000}"/>
    <cellStyle name="Note 2 2 6 2 3" xfId="10369" xr:uid="{00000000-0005-0000-0000-0000113C0000}"/>
    <cellStyle name="Note 2 2 6 2 3 2" xfId="17854" xr:uid="{00000000-0005-0000-0000-0000123C0000}"/>
    <cellStyle name="Note 2 2 6 2 3 2 2" xfId="21493" xr:uid="{00000000-0005-0000-0000-0000133C0000}"/>
    <cellStyle name="Note 2 2 6 2 3 2 2 2" xfId="45431" xr:uid="{00000000-0005-0000-0000-0000143C0000}"/>
    <cellStyle name="Note 2 2 6 2 3 2 3" xfId="24745" xr:uid="{00000000-0005-0000-0000-0000143C0000}"/>
    <cellStyle name="Note 2 2 6 2 3 2 3 2" xfId="48683" xr:uid="{00000000-0005-0000-0000-0000153C0000}"/>
    <cellStyle name="Note 2 2 6 2 3 2 4" xfId="41792" xr:uid="{00000000-0005-0000-0000-0000133C0000}"/>
    <cellStyle name="Note 2 2 6 2 3 3" xfId="13933" xr:uid="{00000000-0005-0000-0000-0000153C0000}"/>
    <cellStyle name="Note 2 2 6 2 3 3 2" xfId="12544" xr:uid="{00000000-0005-0000-0000-0000163C0000}"/>
    <cellStyle name="Note 2 2 6 2 3 3 2 2" xfId="36486" xr:uid="{00000000-0005-0000-0000-0000173C0000}"/>
    <cellStyle name="Note 2 2 6 2 3 3 3" xfId="5824" xr:uid="{00000000-0005-0000-0000-0000173C0000}"/>
    <cellStyle name="Note 2 2 6 2 3 3 3 2" xfId="29771" xr:uid="{00000000-0005-0000-0000-0000183C0000}"/>
    <cellStyle name="Note 2 2 6 2 3 3 4" xfId="37875" xr:uid="{00000000-0005-0000-0000-0000163C0000}"/>
    <cellStyle name="Note 2 2 6 2 3 4" xfId="16582" xr:uid="{00000000-0005-0000-0000-0000183C0000}"/>
    <cellStyle name="Note 2 2 6 2 3 4 2" xfId="40521" xr:uid="{00000000-0005-0000-0000-0000193C0000}"/>
    <cellStyle name="Note 2 2 6 2 3 5" xfId="20221" xr:uid="{00000000-0005-0000-0000-0000193C0000}"/>
    <cellStyle name="Note 2 2 6 2 3 5 2" xfId="44159" xr:uid="{00000000-0005-0000-0000-00001A3C0000}"/>
    <cellStyle name="Note 2 2 6 2 3 6" xfId="23474" xr:uid="{00000000-0005-0000-0000-00001A3C0000}"/>
    <cellStyle name="Note 2 2 6 2 3 6 2" xfId="47412" xr:uid="{00000000-0005-0000-0000-00001B3C0000}"/>
    <cellStyle name="Note 2 2 6 2 3 7" xfId="34313" xr:uid="{00000000-0005-0000-0000-0000123C0000}"/>
    <cellStyle name="Note 2 2 6 2 4" xfId="14863" xr:uid="{00000000-0005-0000-0000-00001B3C0000}"/>
    <cellStyle name="Note 2 2 6 2 4 2" xfId="13492" xr:uid="{00000000-0005-0000-0000-00001C3C0000}"/>
    <cellStyle name="Note 2 2 6 2 4 2 2" xfId="37434" xr:uid="{00000000-0005-0000-0000-00001D3C0000}"/>
    <cellStyle name="Note 2 2 6 2 4 3" xfId="16526" xr:uid="{00000000-0005-0000-0000-00001D3C0000}"/>
    <cellStyle name="Note 2 2 6 2 4 3 2" xfId="40465" xr:uid="{00000000-0005-0000-0000-00001E3C0000}"/>
    <cellStyle name="Note 2 2 6 2 4 4" xfId="38804" xr:uid="{00000000-0005-0000-0000-00001C3C0000}"/>
    <cellStyle name="Note 2 2 6 2 5" xfId="14562" xr:uid="{00000000-0005-0000-0000-00001E3C0000}"/>
    <cellStyle name="Note 2 2 6 2 5 2" xfId="15745" xr:uid="{00000000-0005-0000-0000-00001F3C0000}"/>
    <cellStyle name="Note 2 2 6 2 5 2 2" xfId="39686" xr:uid="{00000000-0005-0000-0000-0000203C0000}"/>
    <cellStyle name="Note 2 2 6 2 5 3" xfId="13305" xr:uid="{00000000-0005-0000-0000-0000203C0000}"/>
    <cellStyle name="Note 2 2 6 2 5 3 2" xfId="37247" xr:uid="{00000000-0005-0000-0000-0000213C0000}"/>
    <cellStyle name="Note 2 2 6 2 5 4" xfId="38503" xr:uid="{00000000-0005-0000-0000-00001F3C0000}"/>
    <cellStyle name="Note 2 2 6 2 6" xfId="17381" xr:uid="{00000000-0005-0000-0000-0000213C0000}"/>
    <cellStyle name="Note 2 2 6 2 6 2" xfId="21020" xr:uid="{00000000-0005-0000-0000-0000223C0000}"/>
    <cellStyle name="Note 2 2 6 2 6 2 2" xfId="44958" xr:uid="{00000000-0005-0000-0000-0000233C0000}"/>
    <cellStyle name="Note 2 2 6 2 6 3" xfId="24273" xr:uid="{00000000-0005-0000-0000-0000233C0000}"/>
    <cellStyle name="Note 2 2 6 2 6 3 2" xfId="48211" xr:uid="{00000000-0005-0000-0000-0000243C0000}"/>
    <cellStyle name="Note 2 2 6 2 6 4" xfId="41320" xr:uid="{00000000-0005-0000-0000-0000223C0000}"/>
    <cellStyle name="Note 2 2 6 2 7" xfId="18425" xr:uid="{00000000-0005-0000-0000-0000243C0000}"/>
    <cellStyle name="Note 2 2 6 2 7 2" xfId="22064" xr:uid="{00000000-0005-0000-0000-0000253C0000}"/>
    <cellStyle name="Note 2 2 6 2 7 2 2" xfId="46002" xr:uid="{00000000-0005-0000-0000-0000263C0000}"/>
    <cellStyle name="Note 2 2 6 2 7 3" xfId="25316" xr:uid="{00000000-0005-0000-0000-0000263C0000}"/>
    <cellStyle name="Note 2 2 6 2 7 3 2" xfId="49254" xr:uid="{00000000-0005-0000-0000-0000273C0000}"/>
    <cellStyle name="Note 2 2 6 2 7 4" xfId="42363" xr:uid="{00000000-0005-0000-0000-0000253C0000}"/>
    <cellStyle name="Note 2 2 6 2 8" xfId="13591" xr:uid="{00000000-0005-0000-0000-0000273C0000}"/>
    <cellStyle name="Note 2 2 6 2 8 2" xfId="37533" xr:uid="{00000000-0005-0000-0000-0000283C0000}"/>
    <cellStyle name="Note 2 2 6 2 9" xfId="10977" xr:uid="{00000000-0005-0000-0000-0000283C0000}"/>
    <cellStyle name="Note 2 2 6 2 9 2" xfId="34921" xr:uid="{00000000-0005-0000-0000-0000293C0000}"/>
    <cellStyle name="Note 2 2 6 3" xfId="4882" xr:uid="{00000000-0005-0000-0000-0000293C0000}"/>
    <cellStyle name="Note 2 2 6 3 10" xfId="11006" xr:uid="{00000000-0005-0000-0000-00002A3C0000}"/>
    <cellStyle name="Note 2 2 6 3 10 2" xfId="34950" xr:uid="{00000000-0005-0000-0000-00002B3C0000}"/>
    <cellStyle name="Note 2 2 6 3 11" xfId="28832" xr:uid="{00000000-0005-0000-0000-00002A3C0000}"/>
    <cellStyle name="Note 2 2 6 3 2" xfId="10850" xr:uid="{00000000-0005-0000-0000-00002B3C0000}"/>
    <cellStyle name="Note 2 2 6 3 2 2" xfId="17063" xr:uid="{00000000-0005-0000-0000-00002C3C0000}"/>
    <cellStyle name="Note 2 2 6 3 2 2 2" xfId="20702" xr:uid="{00000000-0005-0000-0000-00002D3C0000}"/>
    <cellStyle name="Note 2 2 6 3 2 2 2 2" xfId="44640" xr:uid="{00000000-0005-0000-0000-00002E3C0000}"/>
    <cellStyle name="Note 2 2 6 3 2 2 3" xfId="23955" xr:uid="{00000000-0005-0000-0000-00002E3C0000}"/>
    <cellStyle name="Note 2 2 6 3 2 2 3 2" xfId="47893" xr:uid="{00000000-0005-0000-0000-00002F3C0000}"/>
    <cellStyle name="Note 2 2 6 3 2 2 4" xfId="41002" xr:uid="{00000000-0005-0000-0000-00002D3C0000}"/>
    <cellStyle name="Note 2 2 6 3 2 3" xfId="18335" xr:uid="{00000000-0005-0000-0000-00002F3C0000}"/>
    <cellStyle name="Note 2 2 6 3 2 3 2" xfId="21974" xr:uid="{00000000-0005-0000-0000-0000303C0000}"/>
    <cellStyle name="Note 2 2 6 3 2 3 2 2" xfId="45912" xr:uid="{00000000-0005-0000-0000-0000313C0000}"/>
    <cellStyle name="Note 2 2 6 3 2 3 3" xfId="25226" xr:uid="{00000000-0005-0000-0000-0000313C0000}"/>
    <cellStyle name="Note 2 2 6 3 2 3 3 2" xfId="49164" xr:uid="{00000000-0005-0000-0000-0000323C0000}"/>
    <cellStyle name="Note 2 2 6 3 2 3 4" xfId="42273" xr:uid="{00000000-0005-0000-0000-0000303C0000}"/>
    <cellStyle name="Note 2 2 6 3 2 4" xfId="18871" xr:uid="{00000000-0005-0000-0000-0000323C0000}"/>
    <cellStyle name="Note 2 2 6 3 2 4 2" xfId="22510" xr:uid="{00000000-0005-0000-0000-0000333C0000}"/>
    <cellStyle name="Note 2 2 6 3 2 4 2 2" xfId="46448" xr:uid="{00000000-0005-0000-0000-0000343C0000}"/>
    <cellStyle name="Note 2 2 6 3 2 4 3" xfId="25762" xr:uid="{00000000-0005-0000-0000-0000343C0000}"/>
    <cellStyle name="Note 2 2 6 3 2 4 3 2" xfId="49700" xr:uid="{00000000-0005-0000-0000-0000353C0000}"/>
    <cellStyle name="Note 2 2 6 3 2 4 4" xfId="42809" xr:uid="{00000000-0005-0000-0000-0000333C0000}"/>
    <cellStyle name="Note 2 2 6 3 2 5" xfId="14736" xr:uid="{00000000-0005-0000-0000-0000353C0000}"/>
    <cellStyle name="Note 2 2 6 3 2 5 2" xfId="38677" xr:uid="{00000000-0005-0000-0000-0000363C0000}"/>
    <cellStyle name="Note 2 2 6 3 2 6" xfId="12622" xr:uid="{00000000-0005-0000-0000-0000363C0000}"/>
    <cellStyle name="Note 2 2 6 3 2 6 2" xfId="36564" xr:uid="{00000000-0005-0000-0000-0000373C0000}"/>
    <cellStyle name="Note 2 2 6 3 2 7" xfId="6002" xr:uid="{00000000-0005-0000-0000-0000373C0000}"/>
    <cellStyle name="Note 2 2 6 3 2 7 2" xfId="29948" xr:uid="{00000000-0005-0000-0000-0000383C0000}"/>
    <cellStyle name="Note 2 2 6 3 2 8" xfId="34794" xr:uid="{00000000-0005-0000-0000-00002C3C0000}"/>
    <cellStyle name="Note 2 2 6 3 3" xfId="10486" xr:uid="{00000000-0005-0000-0000-0000383C0000}"/>
    <cellStyle name="Note 2 2 6 3 3 2" xfId="17971" xr:uid="{00000000-0005-0000-0000-0000393C0000}"/>
    <cellStyle name="Note 2 2 6 3 3 2 2" xfId="21610" xr:uid="{00000000-0005-0000-0000-00003A3C0000}"/>
    <cellStyle name="Note 2 2 6 3 3 2 2 2" xfId="45548" xr:uid="{00000000-0005-0000-0000-00003B3C0000}"/>
    <cellStyle name="Note 2 2 6 3 3 2 3" xfId="24862" xr:uid="{00000000-0005-0000-0000-00003B3C0000}"/>
    <cellStyle name="Note 2 2 6 3 3 2 3 2" xfId="48800" xr:uid="{00000000-0005-0000-0000-00003C3C0000}"/>
    <cellStyle name="Note 2 2 6 3 3 2 4" xfId="41909" xr:uid="{00000000-0005-0000-0000-00003A3C0000}"/>
    <cellStyle name="Note 2 2 6 3 3 3" xfId="18457" xr:uid="{00000000-0005-0000-0000-00003C3C0000}"/>
    <cellStyle name="Note 2 2 6 3 3 3 2" xfId="22096" xr:uid="{00000000-0005-0000-0000-00003D3C0000}"/>
    <cellStyle name="Note 2 2 6 3 3 3 2 2" xfId="46034" xr:uid="{00000000-0005-0000-0000-00003E3C0000}"/>
    <cellStyle name="Note 2 2 6 3 3 3 3" xfId="25348" xr:uid="{00000000-0005-0000-0000-00003E3C0000}"/>
    <cellStyle name="Note 2 2 6 3 3 3 3 2" xfId="49286" xr:uid="{00000000-0005-0000-0000-00003F3C0000}"/>
    <cellStyle name="Note 2 2 6 3 3 3 4" xfId="42395" xr:uid="{00000000-0005-0000-0000-00003D3C0000}"/>
    <cellStyle name="Note 2 2 6 3 3 4" xfId="16699" xr:uid="{00000000-0005-0000-0000-00003F3C0000}"/>
    <cellStyle name="Note 2 2 6 3 3 4 2" xfId="40638" xr:uid="{00000000-0005-0000-0000-0000403C0000}"/>
    <cellStyle name="Note 2 2 6 3 3 5" xfId="20338" xr:uid="{00000000-0005-0000-0000-0000403C0000}"/>
    <cellStyle name="Note 2 2 6 3 3 5 2" xfId="44276" xr:uid="{00000000-0005-0000-0000-0000413C0000}"/>
    <cellStyle name="Note 2 2 6 3 3 6" xfId="23591" xr:uid="{00000000-0005-0000-0000-0000413C0000}"/>
    <cellStyle name="Note 2 2 6 3 3 6 2" xfId="47529" xr:uid="{00000000-0005-0000-0000-0000423C0000}"/>
    <cellStyle name="Note 2 2 6 3 3 7" xfId="34430" xr:uid="{00000000-0005-0000-0000-0000393C0000}"/>
    <cellStyle name="Note 2 2 6 3 4" xfId="14980" xr:uid="{00000000-0005-0000-0000-0000423C0000}"/>
    <cellStyle name="Note 2 2 6 3 4 2" xfId="16161" xr:uid="{00000000-0005-0000-0000-0000433C0000}"/>
    <cellStyle name="Note 2 2 6 3 4 2 2" xfId="40102" xr:uid="{00000000-0005-0000-0000-0000443C0000}"/>
    <cellStyle name="Note 2 2 6 3 4 3" xfId="20102" xr:uid="{00000000-0005-0000-0000-0000443C0000}"/>
    <cellStyle name="Note 2 2 6 3 4 3 2" xfId="44040" xr:uid="{00000000-0005-0000-0000-0000453C0000}"/>
    <cellStyle name="Note 2 2 6 3 4 4" xfId="38921" xr:uid="{00000000-0005-0000-0000-0000433C0000}"/>
    <cellStyle name="Note 2 2 6 3 5" xfId="14273" xr:uid="{00000000-0005-0000-0000-0000453C0000}"/>
    <cellStyle name="Note 2 2 6 3 5 2" xfId="11849" xr:uid="{00000000-0005-0000-0000-0000463C0000}"/>
    <cellStyle name="Note 2 2 6 3 5 2 2" xfId="35792" xr:uid="{00000000-0005-0000-0000-0000473C0000}"/>
    <cellStyle name="Note 2 2 6 3 5 3" xfId="12684" xr:uid="{00000000-0005-0000-0000-0000473C0000}"/>
    <cellStyle name="Note 2 2 6 3 5 3 2" xfId="36626" xr:uid="{00000000-0005-0000-0000-0000483C0000}"/>
    <cellStyle name="Note 2 2 6 3 5 4" xfId="38214" xr:uid="{00000000-0005-0000-0000-0000463C0000}"/>
    <cellStyle name="Note 2 2 6 3 6" xfId="17561" xr:uid="{00000000-0005-0000-0000-0000483C0000}"/>
    <cellStyle name="Note 2 2 6 3 6 2" xfId="21200" xr:uid="{00000000-0005-0000-0000-0000493C0000}"/>
    <cellStyle name="Note 2 2 6 3 6 2 2" xfId="45138" xr:uid="{00000000-0005-0000-0000-00004A3C0000}"/>
    <cellStyle name="Note 2 2 6 3 6 3" xfId="24452" xr:uid="{00000000-0005-0000-0000-00004A3C0000}"/>
    <cellStyle name="Note 2 2 6 3 6 3 2" xfId="48390" xr:uid="{00000000-0005-0000-0000-00004B3C0000}"/>
    <cellStyle name="Note 2 2 6 3 6 4" xfId="41499" xr:uid="{00000000-0005-0000-0000-0000493C0000}"/>
    <cellStyle name="Note 2 2 6 3 7" xfId="17398" xr:uid="{00000000-0005-0000-0000-00004B3C0000}"/>
    <cellStyle name="Note 2 2 6 3 7 2" xfId="21037" xr:uid="{00000000-0005-0000-0000-00004C3C0000}"/>
    <cellStyle name="Note 2 2 6 3 7 2 2" xfId="44975" xr:uid="{00000000-0005-0000-0000-00004D3C0000}"/>
    <cellStyle name="Note 2 2 6 3 7 3" xfId="24290" xr:uid="{00000000-0005-0000-0000-00004D3C0000}"/>
    <cellStyle name="Note 2 2 6 3 7 3 2" xfId="48228" xr:uid="{00000000-0005-0000-0000-00004E3C0000}"/>
    <cellStyle name="Note 2 2 6 3 7 4" xfId="41337" xr:uid="{00000000-0005-0000-0000-00004C3C0000}"/>
    <cellStyle name="Note 2 2 6 3 8" xfId="13777" xr:uid="{00000000-0005-0000-0000-00004E3C0000}"/>
    <cellStyle name="Note 2 2 6 3 8 2" xfId="37719" xr:uid="{00000000-0005-0000-0000-00004F3C0000}"/>
    <cellStyle name="Note 2 2 6 3 9" xfId="5020" xr:uid="{00000000-0005-0000-0000-00004F3C0000}"/>
    <cellStyle name="Note 2 2 6 3 9 2" xfId="28968" xr:uid="{00000000-0005-0000-0000-0000503C0000}"/>
    <cellStyle name="Note 2 2 6 4" xfId="8822" xr:uid="{00000000-0005-0000-0000-0000503C0000}"/>
    <cellStyle name="Note 2 2 6 4 2" xfId="16060" xr:uid="{00000000-0005-0000-0000-0000513C0000}"/>
    <cellStyle name="Note 2 2 6 4 2 2" xfId="19860" xr:uid="{00000000-0005-0000-0000-0000523C0000}"/>
    <cellStyle name="Note 2 2 6 4 2 2 2" xfId="43798" xr:uid="{00000000-0005-0000-0000-0000533C0000}"/>
    <cellStyle name="Note 2 2 6 4 2 3" xfId="23237" xr:uid="{00000000-0005-0000-0000-0000533C0000}"/>
    <cellStyle name="Note 2 2 6 4 2 3 2" xfId="47175" xr:uid="{00000000-0005-0000-0000-0000543C0000}"/>
    <cellStyle name="Note 2 2 6 4 2 4" xfId="40001" xr:uid="{00000000-0005-0000-0000-0000523C0000}"/>
    <cellStyle name="Note 2 2 6 4 3" xfId="17497" xr:uid="{00000000-0005-0000-0000-0000543C0000}"/>
    <cellStyle name="Note 2 2 6 4 3 2" xfId="21136" xr:uid="{00000000-0005-0000-0000-0000553C0000}"/>
    <cellStyle name="Note 2 2 6 4 3 2 2" xfId="45074" xr:uid="{00000000-0005-0000-0000-0000563C0000}"/>
    <cellStyle name="Note 2 2 6 4 3 3" xfId="24388" xr:uid="{00000000-0005-0000-0000-0000563C0000}"/>
    <cellStyle name="Note 2 2 6 4 3 3 2" xfId="48326" xr:uid="{00000000-0005-0000-0000-0000573C0000}"/>
    <cellStyle name="Note 2 2 6 4 3 4" xfId="41435" xr:uid="{00000000-0005-0000-0000-0000553C0000}"/>
    <cellStyle name="Note 2 2 6 4 4" xfId="14290" xr:uid="{00000000-0005-0000-0000-0000573C0000}"/>
    <cellStyle name="Note 2 2 6 4 4 2" xfId="15479" xr:uid="{00000000-0005-0000-0000-0000583C0000}"/>
    <cellStyle name="Note 2 2 6 4 4 2 2" xfId="39420" xr:uid="{00000000-0005-0000-0000-0000593C0000}"/>
    <cellStyle name="Note 2 2 6 4 4 3" xfId="19435" xr:uid="{00000000-0005-0000-0000-0000593C0000}"/>
    <cellStyle name="Note 2 2 6 4 4 3 2" xfId="43373" xr:uid="{00000000-0005-0000-0000-00005A3C0000}"/>
    <cellStyle name="Note 2 2 6 4 4 4" xfId="38231" xr:uid="{00000000-0005-0000-0000-0000583C0000}"/>
    <cellStyle name="Note 2 2 6 4 5" xfId="5430" xr:uid="{00000000-0005-0000-0000-00005A3C0000}"/>
    <cellStyle name="Note 2 2 6 4 5 2" xfId="29378" xr:uid="{00000000-0005-0000-0000-00005B3C0000}"/>
    <cellStyle name="Note 2 2 6 4 6" xfId="11725" xr:uid="{00000000-0005-0000-0000-00005B3C0000}"/>
    <cellStyle name="Note 2 2 6 4 6 2" xfId="35668" xr:uid="{00000000-0005-0000-0000-00005C3C0000}"/>
    <cellStyle name="Note 2 2 6 4 7" xfId="11670" xr:uid="{00000000-0005-0000-0000-00005C3C0000}"/>
    <cellStyle name="Note 2 2 6 4 7 2" xfId="35613" xr:uid="{00000000-0005-0000-0000-00005D3C0000}"/>
    <cellStyle name="Note 2 2 6 4 8" xfId="32766" xr:uid="{00000000-0005-0000-0000-0000513C0000}"/>
    <cellStyle name="Note 2 2 6 5" xfId="10598" xr:uid="{00000000-0005-0000-0000-00005D3C0000}"/>
    <cellStyle name="Note 2 2 6 5 2" xfId="16811" xr:uid="{00000000-0005-0000-0000-00005E3C0000}"/>
    <cellStyle name="Note 2 2 6 5 2 2" xfId="20450" xr:uid="{00000000-0005-0000-0000-00005F3C0000}"/>
    <cellStyle name="Note 2 2 6 5 2 2 2" xfId="44388" xr:uid="{00000000-0005-0000-0000-0000603C0000}"/>
    <cellStyle name="Note 2 2 6 5 2 3" xfId="23703" xr:uid="{00000000-0005-0000-0000-0000603C0000}"/>
    <cellStyle name="Note 2 2 6 5 2 3 2" xfId="47641" xr:uid="{00000000-0005-0000-0000-0000613C0000}"/>
    <cellStyle name="Note 2 2 6 5 2 4" xfId="40750" xr:uid="{00000000-0005-0000-0000-00005F3C0000}"/>
    <cellStyle name="Note 2 2 6 5 3" xfId="18083" xr:uid="{00000000-0005-0000-0000-0000613C0000}"/>
    <cellStyle name="Note 2 2 6 5 3 2" xfId="21722" xr:uid="{00000000-0005-0000-0000-0000623C0000}"/>
    <cellStyle name="Note 2 2 6 5 3 2 2" xfId="45660" xr:uid="{00000000-0005-0000-0000-0000633C0000}"/>
    <cellStyle name="Note 2 2 6 5 3 3" xfId="24974" xr:uid="{00000000-0005-0000-0000-0000633C0000}"/>
    <cellStyle name="Note 2 2 6 5 3 3 2" xfId="48912" xr:uid="{00000000-0005-0000-0000-0000643C0000}"/>
    <cellStyle name="Note 2 2 6 5 3 4" xfId="42021" xr:uid="{00000000-0005-0000-0000-0000623C0000}"/>
    <cellStyle name="Note 2 2 6 5 4" xfId="18619" xr:uid="{00000000-0005-0000-0000-0000643C0000}"/>
    <cellStyle name="Note 2 2 6 5 4 2" xfId="22258" xr:uid="{00000000-0005-0000-0000-0000653C0000}"/>
    <cellStyle name="Note 2 2 6 5 4 2 2" xfId="46196" xr:uid="{00000000-0005-0000-0000-0000663C0000}"/>
    <cellStyle name="Note 2 2 6 5 4 3" xfId="25510" xr:uid="{00000000-0005-0000-0000-0000663C0000}"/>
    <cellStyle name="Note 2 2 6 5 4 3 2" xfId="49448" xr:uid="{00000000-0005-0000-0000-0000673C0000}"/>
    <cellStyle name="Note 2 2 6 5 4 4" xfId="42557" xr:uid="{00000000-0005-0000-0000-0000653C0000}"/>
    <cellStyle name="Note 2 2 6 5 5" xfId="14124" xr:uid="{00000000-0005-0000-0000-0000673C0000}"/>
    <cellStyle name="Note 2 2 6 5 5 2" xfId="38066" xr:uid="{00000000-0005-0000-0000-0000683C0000}"/>
    <cellStyle name="Note 2 2 6 5 6" xfId="13426" xr:uid="{00000000-0005-0000-0000-0000683C0000}"/>
    <cellStyle name="Note 2 2 6 5 6 2" xfId="37368" xr:uid="{00000000-0005-0000-0000-0000693C0000}"/>
    <cellStyle name="Note 2 2 6 5 7" xfId="12044" xr:uid="{00000000-0005-0000-0000-0000693C0000}"/>
    <cellStyle name="Note 2 2 6 5 7 2" xfId="35987" xr:uid="{00000000-0005-0000-0000-00006A3C0000}"/>
    <cellStyle name="Note 2 2 6 5 8" xfId="34542" xr:uid="{00000000-0005-0000-0000-00005E3C0000}"/>
    <cellStyle name="Note 2 2 6 6" xfId="7513" xr:uid="{00000000-0005-0000-0000-00006A3C0000}"/>
    <cellStyle name="Note 2 2 6 6 2" xfId="17197" xr:uid="{00000000-0005-0000-0000-00006B3C0000}"/>
    <cellStyle name="Note 2 2 6 6 2 2" xfId="20836" xr:uid="{00000000-0005-0000-0000-00006C3C0000}"/>
    <cellStyle name="Note 2 2 6 6 2 2 2" xfId="44774" xr:uid="{00000000-0005-0000-0000-00006D3C0000}"/>
    <cellStyle name="Note 2 2 6 6 2 3" xfId="24089" xr:uid="{00000000-0005-0000-0000-00006D3C0000}"/>
    <cellStyle name="Note 2 2 6 6 2 3 2" xfId="48027" xr:uid="{00000000-0005-0000-0000-00006E3C0000}"/>
    <cellStyle name="Note 2 2 6 6 2 4" xfId="41136" xr:uid="{00000000-0005-0000-0000-00006C3C0000}"/>
    <cellStyle name="Note 2 2 6 6 3" xfId="18412" xr:uid="{00000000-0005-0000-0000-00006E3C0000}"/>
    <cellStyle name="Note 2 2 6 6 3 2" xfId="22051" xr:uid="{00000000-0005-0000-0000-00006F3C0000}"/>
    <cellStyle name="Note 2 2 6 6 3 2 2" xfId="45989" xr:uid="{00000000-0005-0000-0000-0000703C0000}"/>
    <cellStyle name="Note 2 2 6 6 3 3" xfId="25303" xr:uid="{00000000-0005-0000-0000-0000703C0000}"/>
    <cellStyle name="Note 2 2 6 6 3 3 2" xfId="49241" xr:uid="{00000000-0005-0000-0000-0000713C0000}"/>
    <cellStyle name="Note 2 2 6 6 3 4" xfId="42350" xr:uid="{00000000-0005-0000-0000-00006F3C0000}"/>
    <cellStyle name="Note 2 2 6 6 4" xfId="15692" xr:uid="{00000000-0005-0000-0000-0000713C0000}"/>
    <cellStyle name="Note 2 2 6 6 4 2" xfId="39633" xr:uid="{00000000-0005-0000-0000-0000723C0000}"/>
    <cellStyle name="Note 2 2 6 6 5" xfId="19552" xr:uid="{00000000-0005-0000-0000-0000723C0000}"/>
    <cellStyle name="Note 2 2 6 6 5 2" xfId="43490" xr:uid="{00000000-0005-0000-0000-0000733C0000}"/>
    <cellStyle name="Note 2 2 6 6 6" xfId="22972" xr:uid="{00000000-0005-0000-0000-0000733C0000}"/>
    <cellStyle name="Note 2 2 6 6 6 2" xfId="46910" xr:uid="{00000000-0005-0000-0000-0000743C0000}"/>
    <cellStyle name="Note 2 2 6 6 7" xfId="31459" xr:uid="{00000000-0005-0000-0000-00006B3C0000}"/>
    <cellStyle name="Note 2 2 6 7" xfId="13027" xr:uid="{00000000-0005-0000-0000-0000743C0000}"/>
    <cellStyle name="Note 2 2 6 7 2" xfId="5312" xr:uid="{00000000-0005-0000-0000-0000753C0000}"/>
    <cellStyle name="Note 2 2 6 7 2 2" xfId="29260" xr:uid="{00000000-0005-0000-0000-0000763C0000}"/>
    <cellStyle name="Note 2 2 6 7 3" xfId="15370" xr:uid="{00000000-0005-0000-0000-0000763C0000}"/>
    <cellStyle name="Note 2 2 6 7 3 2" xfId="39311" xr:uid="{00000000-0005-0000-0000-0000773C0000}"/>
    <cellStyle name="Note 2 2 6 7 4" xfId="36969" xr:uid="{00000000-0005-0000-0000-0000753C0000}"/>
    <cellStyle name="Note 2 2 6 8" xfId="13859" xr:uid="{00000000-0005-0000-0000-0000773C0000}"/>
    <cellStyle name="Note 2 2 6 8 2" xfId="5795" xr:uid="{00000000-0005-0000-0000-0000783C0000}"/>
    <cellStyle name="Note 2 2 6 8 2 2" xfId="29742" xr:uid="{00000000-0005-0000-0000-0000793C0000}"/>
    <cellStyle name="Note 2 2 6 8 3" xfId="5074" xr:uid="{00000000-0005-0000-0000-0000793C0000}"/>
    <cellStyle name="Note 2 2 6 8 3 2" xfId="29022" xr:uid="{00000000-0005-0000-0000-00007A3C0000}"/>
    <cellStyle name="Note 2 2 6 8 4" xfId="37801" xr:uid="{00000000-0005-0000-0000-0000783C0000}"/>
    <cellStyle name="Note 2 2 6 9" xfId="5191" xr:uid="{00000000-0005-0000-0000-00007A3C0000}"/>
    <cellStyle name="Note 2 2 6 9 2" xfId="15184" xr:uid="{00000000-0005-0000-0000-00007B3C0000}"/>
    <cellStyle name="Note 2 2 6 9 2 2" xfId="39125" xr:uid="{00000000-0005-0000-0000-00007C3C0000}"/>
    <cellStyle name="Note 2 2 6 9 3" xfId="19309" xr:uid="{00000000-0005-0000-0000-00007C3C0000}"/>
    <cellStyle name="Note 2 2 6 9 3 2" xfId="43247" xr:uid="{00000000-0005-0000-0000-00007D3C0000}"/>
    <cellStyle name="Note 2 2 6 9 4" xfId="29139" xr:uid="{00000000-0005-0000-0000-00007B3C0000}"/>
    <cellStyle name="Note 2 2 7" xfId="3164" xr:uid="{00000000-0005-0000-0000-00007D3C0000}"/>
    <cellStyle name="Note 2 2 7 10" xfId="17394" xr:uid="{00000000-0005-0000-0000-00007E3C0000}"/>
    <cellStyle name="Note 2 2 7 10 2" xfId="21033" xr:uid="{00000000-0005-0000-0000-00007F3C0000}"/>
    <cellStyle name="Note 2 2 7 10 2 2" xfId="44971" xr:uid="{00000000-0005-0000-0000-0000803C0000}"/>
    <cellStyle name="Note 2 2 7 10 3" xfId="24286" xr:uid="{00000000-0005-0000-0000-0000803C0000}"/>
    <cellStyle name="Note 2 2 7 10 3 2" xfId="48224" xr:uid="{00000000-0005-0000-0000-0000813C0000}"/>
    <cellStyle name="Note 2 2 7 10 4" xfId="41333" xr:uid="{00000000-0005-0000-0000-00007F3C0000}"/>
    <cellStyle name="Note 2 2 7 11" xfId="12415" xr:uid="{00000000-0005-0000-0000-0000813C0000}"/>
    <cellStyle name="Note 2 2 7 11 2" xfId="36357" xr:uid="{00000000-0005-0000-0000-0000823C0000}"/>
    <cellStyle name="Note 2 2 7 12" xfId="12582" xr:uid="{00000000-0005-0000-0000-0000823C0000}"/>
    <cellStyle name="Note 2 2 7 12 2" xfId="36524" xr:uid="{00000000-0005-0000-0000-0000833C0000}"/>
    <cellStyle name="Note 2 2 7 13" xfId="11007" xr:uid="{00000000-0005-0000-0000-0000833C0000}"/>
    <cellStyle name="Note 2 2 7 13 2" xfId="34951" xr:uid="{00000000-0005-0000-0000-0000843C0000}"/>
    <cellStyle name="Note 2 2 7 14" xfId="27139" xr:uid="{00000000-0005-0000-0000-00007E3C0000}"/>
    <cellStyle name="Note 2 2 7 2" xfId="4737" xr:uid="{00000000-0005-0000-0000-0000843C0000}"/>
    <cellStyle name="Note 2 2 7 2 10" xfId="15230" xr:uid="{00000000-0005-0000-0000-0000853C0000}"/>
    <cellStyle name="Note 2 2 7 2 10 2" xfId="39171" xr:uid="{00000000-0005-0000-0000-0000863C0000}"/>
    <cellStyle name="Note 2 2 7 2 11" xfId="28687" xr:uid="{00000000-0005-0000-0000-0000853C0000}"/>
    <cellStyle name="Note 2 2 7 2 2" xfId="10705" xr:uid="{00000000-0005-0000-0000-0000863C0000}"/>
    <cellStyle name="Note 2 2 7 2 2 2" xfId="16918" xr:uid="{00000000-0005-0000-0000-0000873C0000}"/>
    <cellStyle name="Note 2 2 7 2 2 2 2" xfId="20557" xr:uid="{00000000-0005-0000-0000-0000883C0000}"/>
    <cellStyle name="Note 2 2 7 2 2 2 2 2" xfId="44495" xr:uid="{00000000-0005-0000-0000-0000893C0000}"/>
    <cellStyle name="Note 2 2 7 2 2 2 3" xfId="23810" xr:uid="{00000000-0005-0000-0000-0000893C0000}"/>
    <cellStyle name="Note 2 2 7 2 2 2 3 2" xfId="47748" xr:uid="{00000000-0005-0000-0000-00008A3C0000}"/>
    <cellStyle name="Note 2 2 7 2 2 2 4" xfId="40857" xr:uid="{00000000-0005-0000-0000-0000883C0000}"/>
    <cellStyle name="Note 2 2 7 2 2 3" xfId="18190" xr:uid="{00000000-0005-0000-0000-00008A3C0000}"/>
    <cellStyle name="Note 2 2 7 2 2 3 2" xfId="21829" xr:uid="{00000000-0005-0000-0000-00008B3C0000}"/>
    <cellStyle name="Note 2 2 7 2 2 3 2 2" xfId="45767" xr:uid="{00000000-0005-0000-0000-00008C3C0000}"/>
    <cellStyle name="Note 2 2 7 2 2 3 3" xfId="25081" xr:uid="{00000000-0005-0000-0000-00008C3C0000}"/>
    <cellStyle name="Note 2 2 7 2 2 3 3 2" xfId="49019" xr:uid="{00000000-0005-0000-0000-00008D3C0000}"/>
    <cellStyle name="Note 2 2 7 2 2 3 4" xfId="42128" xr:uid="{00000000-0005-0000-0000-00008B3C0000}"/>
    <cellStyle name="Note 2 2 7 2 2 4" xfId="18726" xr:uid="{00000000-0005-0000-0000-00008D3C0000}"/>
    <cellStyle name="Note 2 2 7 2 2 4 2" xfId="22365" xr:uid="{00000000-0005-0000-0000-00008E3C0000}"/>
    <cellStyle name="Note 2 2 7 2 2 4 2 2" xfId="46303" xr:uid="{00000000-0005-0000-0000-00008F3C0000}"/>
    <cellStyle name="Note 2 2 7 2 2 4 3" xfId="25617" xr:uid="{00000000-0005-0000-0000-00008F3C0000}"/>
    <cellStyle name="Note 2 2 7 2 2 4 3 2" xfId="49555" xr:uid="{00000000-0005-0000-0000-0000903C0000}"/>
    <cellStyle name="Note 2 2 7 2 2 4 4" xfId="42664" xr:uid="{00000000-0005-0000-0000-00008E3C0000}"/>
    <cellStyle name="Note 2 2 7 2 2 5" xfId="14591" xr:uid="{00000000-0005-0000-0000-0000903C0000}"/>
    <cellStyle name="Note 2 2 7 2 2 5 2" xfId="38532" xr:uid="{00000000-0005-0000-0000-0000913C0000}"/>
    <cellStyle name="Note 2 2 7 2 2 6" xfId="15294" xr:uid="{00000000-0005-0000-0000-0000913C0000}"/>
    <cellStyle name="Note 2 2 7 2 2 6 2" xfId="39235" xr:uid="{00000000-0005-0000-0000-0000923C0000}"/>
    <cellStyle name="Note 2 2 7 2 2 7" xfId="11200" xr:uid="{00000000-0005-0000-0000-0000923C0000}"/>
    <cellStyle name="Note 2 2 7 2 2 7 2" xfId="35144" xr:uid="{00000000-0005-0000-0000-0000933C0000}"/>
    <cellStyle name="Note 2 2 7 2 2 8" xfId="34649" xr:uid="{00000000-0005-0000-0000-0000873C0000}"/>
    <cellStyle name="Note 2 2 7 2 3" xfId="10341" xr:uid="{00000000-0005-0000-0000-0000933C0000}"/>
    <cellStyle name="Note 2 2 7 2 3 2" xfId="17826" xr:uid="{00000000-0005-0000-0000-0000943C0000}"/>
    <cellStyle name="Note 2 2 7 2 3 2 2" xfId="21465" xr:uid="{00000000-0005-0000-0000-0000953C0000}"/>
    <cellStyle name="Note 2 2 7 2 3 2 2 2" xfId="45403" xr:uid="{00000000-0005-0000-0000-0000963C0000}"/>
    <cellStyle name="Note 2 2 7 2 3 2 3" xfId="24717" xr:uid="{00000000-0005-0000-0000-0000963C0000}"/>
    <cellStyle name="Note 2 2 7 2 3 2 3 2" xfId="48655" xr:uid="{00000000-0005-0000-0000-0000973C0000}"/>
    <cellStyle name="Note 2 2 7 2 3 2 4" xfId="41764" xr:uid="{00000000-0005-0000-0000-0000953C0000}"/>
    <cellStyle name="Note 2 2 7 2 3 3" xfId="17629" xr:uid="{00000000-0005-0000-0000-0000973C0000}"/>
    <cellStyle name="Note 2 2 7 2 3 3 2" xfId="21268" xr:uid="{00000000-0005-0000-0000-0000983C0000}"/>
    <cellStyle name="Note 2 2 7 2 3 3 2 2" xfId="45206" xr:uid="{00000000-0005-0000-0000-0000993C0000}"/>
    <cellStyle name="Note 2 2 7 2 3 3 3" xfId="24520" xr:uid="{00000000-0005-0000-0000-0000993C0000}"/>
    <cellStyle name="Note 2 2 7 2 3 3 3 2" xfId="48458" xr:uid="{00000000-0005-0000-0000-00009A3C0000}"/>
    <cellStyle name="Note 2 2 7 2 3 3 4" xfId="41567" xr:uid="{00000000-0005-0000-0000-0000983C0000}"/>
    <cellStyle name="Note 2 2 7 2 3 4" xfId="16554" xr:uid="{00000000-0005-0000-0000-00009A3C0000}"/>
    <cellStyle name="Note 2 2 7 2 3 4 2" xfId="40493" xr:uid="{00000000-0005-0000-0000-00009B3C0000}"/>
    <cellStyle name="Note 2 2 7 2 3 5" xfId="20193" xr:uid="{00000000-0005-0000-0000-00009B3C0000}"/>
    <cellStyle name="Note 2 2 7 2 3 5 2" xfId="44131" xr:uid="{00000000-0005-0000-0000-00009C3C0000}"/>
    <cellStyle name="Note 2 2 7 2 3 6" xfId="23446" xr:uid="{00000000-0005-0000-0000-00009C3C0000}"/>
    <cellStyle name="Note 2 2 7 2 3 6 2" xfId="47384" xr:uid="{00000000-0005-0000-0000-00009D3C0000}"/>
    <cellStyle name="Note 2 2 7 2 3 7" xfId="34285" xr:uid="{00000000-0005-0000-0000-0000943C0000}"/>
    <cellStyle name="Note 2 2 7 2 4" xfId="14835" xr:uid="{00000000-0005-0000-0000-00009D3C0000}"/>
    <cellStyle name="Note 2 2 7 2 4 2" xfId="5994" xr:uid="{00000000-0005-0000-0000-00009E3C0000}"/>
    <cellStyle name="Note 2 2 7 2 4 2 2" xfId="29940" xr:uid="{00000000-0005-0000-0000-00009F3C0000}"/>
    <cellStyle name="Note 2 2 7 2 4 3" xfId="16524" xr:uid="{00000000-0005-0000-0000-00009F3C0000}"/>
    <cellStyle name="Note 2 2 7 2 4 3 2" xfId="40463" xr:uid="{00000000-0005-0000-0000-0000A03C0000}"/>
    <cellStyle name="Note 2 2 7 2 4 4" xfId="38776" xr:uid="{00000000-0005-0000-0000-00009E3C0000}"/>
    <cellStyle name="Note 2 2 7 2 5" xfId="14401" xr:uid="{00000000-0005-0000-0000-0000A03C0000}"/>
    <cellStyle name="Note 2 2 7 2 5 2" xfId="11191" xr:uid="{00000000-0005-0000-0000-0000A13C0000}"/>
    <cellStyle name="Note 2 2 7 2 5 2 2" xfId="35135" xr:uid="{00000000-0005-0000-0000-0000A23C0000}"/>
    <cellStyle name="Note 2 2 7 2 5 3" xfId="16352" xr:uid="{00000000-0005-0000-0000-0000A23C0000}"/>
    <cellStyle name="Note 2 2 7 2 5 3 2" xfId="40291" xr:uid="{00000000-0005-0000-0000-0000A33C0000}"/>
    <cellStyle name="Note 2 2 7 2 5 4" xfId="38342" xr:uid="{00000000-0005-0000-0000-0000A13C0000}"/>
    <cellStyle name="Note 2 2 7 2 6" xfId="17397" xr:uid="{00000000-0005-0000-0000-0000A33C0000}"/>
    <cellStyle name="Note 2 2 7 2 6 2" xfId="21036" xr:uid="{00000000-0005-0000-0000-0000A43C0000}"/>
    <cellStyle name="Note 2 2 7 2 6 2 2" xfId="44974" xr:uid="{00000000-0005-0000-0000-0000A53C0000}"/>
    <cellStyle name="Note 2 2 7 2 6 3" xfId="24289" xr:uid="{00000000-0005-0000-0000-0000A53C0000}"/>
    <cellStyle name="Note 2 2 7 2 6 3 2" xfId="48227" xr:uid="{00000000-0005-0000-0000-0000A63C0000}"/>
    <cellStyle name="Note 2 2 7 2 6 4" xfId="41336" xr:uid="{00000000-0005-0000-0000-0000A43C0000}"/>
    <cellStyle name="Note 2 2 7 2 7" xfId="11182" xr:uid="{00000000-0005-0000-0000-0000A63C0000}"/>
    <cellStyle name="Note 2 2 7 2 7 2" xfId="13047" xr:uid="{00000000-0005-0000-0000-0000A73C0000}"/>
    <cellStyle name="Note 2 2 7 2 7 2 2" xfId="36989" xr:uid="{00000000-0005-0000-0000-0000A83C0000}"/>
    <cellStyle name="Note 2 2 7 2 7 3" xfId="11651" xr:uid="{00000000-0005-0000-0000-0000A83C0000}"/>
    <cellStyle name="Note 2 2 7 2 7 3 2" xfId="35594" xr:uid="{00000000-0005-0000-0000-0000A93C0000}"/>
    <cellStyle name="Note 2 2 7 2 7 4" xfId="35126" xr:uid="{00000000-0005-0000-0000-0000A73C0000}"/>
    <cellStyle name="Note 2 2 7 2 8" xfId="13647" xr:uid="{00000000-0005-0000-0000-0000A93C0000}"/>
    <cellStyle name="Note 2 2 7 2 8 2" xfId="37589" xr:uid="{00000000-0005-0000-0000-0000AA3C0000}"/>
    <cellStyle name="Note 2 2 7 2 9" xfId="11151" xr:uid="{00000000-0005-0000-0000-0000AA3C0000}"/>
    <cellStyle name="Note 2 2 7 2 9 2" xfId="35095" xr:uid="{00000000-0005-0000-0000-0000AB3C0000}"/>
    <cellStyle name="Note 2 2 7 3" xfId="4854" xr:uid="{00000000-0005-0000-0000-0000AB3C0000}"/>
    <cellStyle name="Note 2 2 7 3 10" xfId="13574" xr:uid="{00000000-0005-0000-0000-0000AC3C0000}"/>
    <cellStyle name="Note 2 2 7 3 10 2" xfId="37516" xr:uid="{00000000-0005-0000-0000-0000AD3C0000}"/>
    <cellStyle name="Note 2 2 7 3 11" xfId="28804" xr:uid="{00000000-0005-0000-0000-0000AC3C0000}"/>
    <cellStyle name="Note 2 2 7 3 2" xfId="10822" xr:uid="{00000000-0005-0000-0000-0000AD3C0000}"/>
    <cellStyle name="Note 2 2 7 3 2 2" xfId="17035" xr:uid="{00000000-0005-0000-0000-0000AE3C0000}"/>
    <cellStyle name="Note 2 2 7 3 2 2 2" xfId="20674" xr:uid="{00000000-0005-0000-0000-0000AF3C0000}"/>
    <cellStyle name="Note 2 2 7 3 2 2 2 2" xfId="44612" xr:uid="{00000000-0005-0000-0000-0000B03C0000}"/>
    <cellStyle name="Note 2 2 7 3 2 2 3" xfId="23927" xr:uid="{00000000-0005-0000-0000-0000B03C0000}"/>
    <cellStyle name="Note 2 2 7 3 2 2 3 2" xfId="47865" xr:uid="{00000000-0005-0000-0000-0000B13C0000}"/>
    <cellStyle name="Note 2 2 7 3 2 2 4" xfId="40974" xr:uid="{00000000-0005-0000-0000-0000AF3C0000}"/>
    <cellStyle name="Note 2 2 7 3 2 3" xfId="18307" xr:uid="{00000000-0005-0000-0000-0000B13C0000}"/>
    <cellStyle name="Note 2 2 7 3 2 3 2" xfId="21946" xr:uid="{00000000-0005-0000-0000-0000B23C0000}"/>
    <cellStyle name="Note 2 2 7 3 2 3 2 2" xfId="45884" xr:uid="{00000000-0005-0000-0000-0000B33C0000}"/>
    <cellStyle name="Note 2 2 7 3 2 3 3" xfId="25198" xr:uid="{00000000-0005-0000-0000-0000B33C0000}"/>
    <cellStyle name="Note 2 2 7 3 2 3 3 2" xfId="49136" xr:uid="{00000000-0005-0000-0000-0000B43C0000}"/>
    <cellStyle name="Note 2 2 7 3 2 3 4" xfId="42245" xr:uid="{00000000-0005-0000-0000-0000B23C0000}"/>
    <cellStyle name="Note 2 2 7 3 2 4" xfId="18843" xr:uid="{00000000-0005-0000-0000-0000B43C0000}"/>
    <cellStyle name="Note 2 2 7 3 2 4 2" xfId="22482" xr:uid="{00000000-0005-0000-0000-0000B53C0000}"/>
    <cellStyle name="Note 2 2 7 3 2 4 2 2" xfId="46420" xr:uid="{00000000-0005-0000-0000-0000B63C0000}"/>
    <cellStyle name="Note 2 2 7 3 2 4 3" xfId="25734" xr:uid="{00000000-0005-0000-0000-0000B63C0000}"/>
    <cellStyle name="Note 2 2 7 3 2 4 3 2" xfId="49672" xr:uid="{00000000-0005-0000-0000-0000B73C0000}"/>
    <cellStyle name="Note 2 2 7 3 2 4 4" xfId="42781" xr:uid="{00000000-0005-0000-0000-0000B53C0000}"/>
    <cellStyle name="Note 2 2 7 3 2 5" xfId="14708" xr:uid="{00000000-0005-0000-0000-0000B73C0000}"/>
    <cellStyle name="Note 2 2 7 3 2 5 2" xfId="38649" xr:uid="{00000000-0005-0000-0000-0000B83C0000}"/>
    <cellStyle name="Note 2 2 7 3 2 6" xfId="15145" xr:uid="{00000000-0005-0000-0000-0000B83C0000}"/>
    <cellStyle name="Note 2 2 7 3 2 6 2" xfId="39086" xr:uid="{00000000-0005-0000-0000-0000B93C0000}"/>
    <cellStyle name="Note 2 2 7 3 2 7" xfId="19447" xr:uid="{00000000-0005-0000-0000-0000B93C0000}"/>
    <cellStyle name="Note 2 2 7 3 2 7 2" xfId="43385" xr:uid="{00000000-0005-0000-0000-0000BA3C0000}"/>
    <cellStyle name="Note 2 2 7 3 2 8" xfId="34766" xr:uid="{00000000-0005-0000-0000-0000AE3C0000}"/>
    <cellStyle name="Note 2 2 7 3 3" xfId="10458" xr:uid="{00000000-0005-0000-0000-0000BA3C0000}"/>
    <cellStyle name="Note 2 2 7 3 3 2" xfId="17943" xr:uid="{00000000-0005-0000-0000-0000BB3C0000}"/>
    <cellStyle name="Note 2 2 7 3 3 2 2" xfId="21582" xr:uid="{00000000-0005-0000-0000-0000BC3C0000}"/>
    <cellStyle name="Note 2 2 7 3 3 2 2 2" xfId="45520" xr:uid="{00000000-0005-0000-0000-0000BD3C0000}"/>
    <cellStyle name="Note 2 2 7 3 3 2 3" xfId="24834" xr:uid="{00000000-0005-0000-0000-0000BD3C0000}"/>
    <cellStyle name="Note 2 2 7 3 3 2 3 2" xfId="48772" xr:uid="{00000000-0005-0000-0000-0000BE3C0000}"/>
    <cellStyle name="Note 2 2 7 3 3 2 4" xfId="41881" xr:uid="{00000000-0005-0000-0000-0000BC3C0000}"/>
    <cellStyle name="Note 2 2 7 3 3 3" xfId="18470" xr:uid="{00000000-0005-0000-0000-0000BE3C0000}"/>
    <cellStyle name="Note 2 2 7 3 3 3 2" xfId="22109" xr:uid="{00000000-0005-0000-0000-0000BF3C0000}"/>
    <cellStyle name="Note 2 2 7 3 3 3 2 2" xfId="46047" xr:uid="{00000000-0005-0000-0000-0000C03C0000}"/>
    <cellStyle name="Note 2 2 7 3 3 3 3" xfId="25361" xr:uid="{00000000-0005-0000-0000-0000C03C0000}"/>
    <cellStyle name="Note 2 2 7 3 3 3 3 2" xfId="49299" xr:uid="{00000000-0005-0000-0000-0000C13C0000}"/>
    <cellStyle name="Note 2 2 7 3 3 3 4" xfId="42408" xr:uid="{00000000-0005-0000-0000-0000BF3C0000}"/>
    <cellStyle name="Note 2 2 7 3 3 4" xfId="16671" xr:uid="{00000000-0005-0000-0000-0000C13C0000}"/>
    <cellStyle name="Note 2 2 7 3 3 4 2" xfId="40610" xr:uid="{00000000-0005-0000-0000-0000C23C0000}"/>
    <cellStyle name="Note 2 2 7 3 3 5" xfId="20310" xr:uid="{00000000-0005-0000-0000-0000C23C0000}"/>
    <cellStyle name="Note 2 2 7 3 3 5 2" xfId="44248" xr:uid="{00000000-0005-0000-0000-0000C33C0000}"/>
    <cellStyle name="Note 2 2 7 3 3 6" xfId="23563" xr:uid="{00000000-0005-0000-0000-0000C33C0000}"/>
    <cellStyle name="Note 2 2 7 3 3 6 2" xfId="47501" xr:uid="{00000000-0005-0000-0000-0000C43C0000}"/>
    <cellStyle name="Note 2 2 7 3 3 7" xfId="34402" xr:uid="{00000000-0005-0000-0000-0000BB3C0000}"/>
    <cellStyle name="Note 2 2 7 3 4" xfId="14952" xr:uid="{00000000-0005-0000-0000-0000C43C0000}"/>
    <cellStyle name="Note 2 2 7 3 4 2" xfId="13327" xr:uid="{00000000-0005-0000-0000-0000C53C0000}"/>
    <cellStyle name="Note 2 2 7 3 4 2 2" xfId="37269" xr:uid="{00000000-0005-0000-0000-0000C63C0000}"/>
    <cellStyle name="Note 2 2 7 3 4 3" xfId="12943" xr:uid="{00000000-0005-0000-0000-0000C63C0000}"/>
    <cellStyle name="Note 2 2 7 3 4 3 2" xfId="36885" xr:uid="{00000000-0005-0000-0000-0000C73C0000}"/>
    <cellStyle name="Note 2 2 7 3 4 4" xfId="38893" xr:uid="{00000000-0005-0000-0000-0000C53C0000}"/>
    <cellStyle name="Note 2 2 7 3 5" xfId="14000" xr:uid="{00000000-0005-0000-0000-0000C73C0000}"/>
    <cellStyle name="Note 2 2 7 3 5 2" xfId="12055" xr:uid="{00000000-0005-0000-0000-0000C83C0000}"/>
    <cellStyle name="Note 2 2 7 3 5 2 2" xfId="35998" xr:uid="{00000000-0005-0000-0000-0000C93C0000}"/>
    <cellStyle name="Note 2 2 7 3 5 3" xfId="13376" xr:uid="{00000000-0005-0000-0000-0000C93C0000}"/>
    <cellStyle name="Note 2 2 7 3 5 3 2" xfId="37318" xr:uid="{00000000-0005-0000-0000-0000CA3C0000}"/>
    <cellStyle name="Note 2 2 7 3 5 4" xfId="37942" xr:uid="{00000000-0005-0000-0000-0000C83C0000}"/>
    <cellStyle name="Note 2 2 7 3 6" xfId="14522" xr:uid="{00000000-0005-0000-0000-0000CA3C0000}"/>
    <cellStyle name="Note 2 2 7 3 6 2" xfId="12363" xr:uid="{00000000-0005-0000-0000-0000CB3C0000}"/>
    <cellStyle name="Note 2 2 7 3 6 2 2" xfId="36305" xr:uid="{00000000-0005-0000-0000-0000CC3C0000}"/>
    <cellStyle name="Note 2 2 7 3 6 3" xfId="11041" xr:uid="{00000000-0005-0000-0000-0000CC3C0000}"/>
    <cellStyle name="Note 2 2 7 3 6 3 2" xfId="34985" xr:uid="{00000000-0005-0000-0000-0000CD3C0000}"/>
    <cellStyle name="Note 2 2 7 3 6 4" xfId="38463" xr:uid="{00000000-0005-0000-0000-0000CB3C0000}"/>
    <cellStyle name="Note 2 2 7 3 7" xfId="17738" xr:uid="{00000000-0005-0000-0000-0000CD3C0000}"/>
    <cellStyle name="Note 2 2 7 3 7 2" xfId="21377" xr:uid="{00000000-0005-0000-0000-0000CE3C0000}"/>
    <cellStyle name="Note 2 2 7 3 7 2 2" xfId="45315" xr:uid="{00000000-0005-0000-0000-0000CF3C0000}"/>
    <cellStyle name="Note 2 2 7 3 7 3" xfId="24629" xr:uid="{00000000-0005-0000-0000-0000CF3C0000}"/>
    <cellStyle name="Note 2 2 7 3 7 3 2" xfId="48567" xr:uid="{00000000-0005-0000-0000-0000D03C0000}"/>
    <cellStyle name="Note 2 2 7 3 7 4" xfId="41676" xr:uid="{00000000-0005-0000-0000-0000CE3C0000}"/>
    <cellStyle name="Note 2 2 7 3 8" xfId="13749" xr:uid="{00000000-0005-0000-0000-0000D03C0000}"/>
    <cellStyle name="Note 2 2 7 3 8 2" xfId="37691" xr:uid="{00000000-0005-0000-0000-0000D13C0000}"/>
    <cellStyle name="Note 2 2 7 3 9" xfId="11500" xr:uid="{00000000-0005-0000-0000-0000D13C0000}"/>
    <cellStyle name="Note 2 2 7 3 9 2" xfId="35444" xr:uid="{00000000-0005-0000-0000-0000D23C0000}"/>
    <cellStyle name="Note 2 2 7 4" xfId="8794" xr:uid="{00000000-0005-0000-0000-0000D23C0000}"/>
    <cellStyle name="Note 2 2 7 4 2" xfId="16032" xr:uid="{00000000-0005-0000-0000-0000D33C0000}"/>
    <cellStyle name="Note 2 2 7 4 2 2" xfId="19832" xr:uid="{00000000-0005-0000-0000-0000D43C0000}"/>
    <cellStyle name="Note 2 2 7 4 2 2 2" xfId="43770" xr:uid="{00000000-0005-0000-0000-0000D53C0000}"/>
    <cellStyle name="Note 2 2 7 4 2 3" xfId="23209" xr:uid="{00000000-0005-0000-0000-0000D53C0000}"/>
    <cellStyle name="Note 2 2 7 4 2 3 2" xfId="47147" xr:uid="{00000000-0005-0000-0000-0000D63C0000}"/>
    <cellStyle name="Note 2 2 7 4 2 4" xfId="39973" xr:uid="{00000000-0005-0000-0000-0000D43C0000}"/>
    <cellStyle name="Note 2 2 7 4 3" xfId="17469" xr:uid="{00000000-0005-0000-0000-0000D63C0000}"/>
    <cellStyle name="Note 2 2 7 4 3 2" xfId="21108" xr:uid="{00000000-0005-0000-0000-0000D73C0000}"/>
    <cellStyle name="Note 2 2 7 4 3 2 2" xfId="45046" xr:uid="{00000000-0005-0000-0000-0000D83C0000}"/>
    <cellStyle name="Note 2 2 7 4 3 3" xfId="24360" xr:uid="{00000000-0005-0000-0000-0000D83C0000}"/>
    <cellStyle name="Note 2 2 7 4 3 3 2" xfId="48298" xr:uid="{00000000-0005-0000-0000-0000D93C0000}"/>
    <cellStyle name="Note 2 2 7 4 3 4" xfId="41407" xr:uid="{00000000-0005-0000-0000-0000D73C0000}"/>
    <cellStyle name="Note 2 2 7 4 4" xfId="14175" xr:uid="{00000000-0005-0000-0000-0000D93C0000}"/>
    <cellStyle name="Note 2 2 7 4 4 2" xfId="13190" xr:uid="{00000000-0005-0000-0000-0000DA3C0000}"/>
    <cellStyle name="Note 2 2 7 4 4 2 2" xfId="37132" xr:uid="{00000000-0005-0000-0000-0000DB3C0000}"/>
    <cellStyle name="Note 2 2 7 4 4 3" xfId="11362" xr:uid="{00000000-0005-0000-0000-0000DB3C0000}"/>
    <cellStyle name="Note 2 2 7 4 4 3 2" xfId="35306" xr:uid="{00000000-0005-0000-0000-0000DC3C0000}"/>
    <cellStyle name="Note 2 2 7 4 4 4" xfId="38117" xr:uid="{00000000-0005-0000-0000-0000DA3C0000}"/>
    <cellStyle name="Note 2 2 7 4 5" xfId="5064" xr:uid="{00000000-0005-0000-0000-0000DC3C0000}"/>
    <cellStyle name="Note 2 2 7 4 5 2" xfId="29012" xr:uid="{00000000-0005-0000-0000-0000DD3C0000}"/>
    <cellStyle name="Note 2 2 7 4 6" xfId="15564" xr:uid="{00000000-0005-0000-0000-0000DD3C0000}"/>
    <cellStyle name="Note 2 2 7 4 6 2" xfId="39505" xr:uid="{00000000-0005-0000-0000-0000DE3C0000}"/>
    <cellStyle name="Note 2 2 7 4 7" xfId="19476" xr:uid="{00000000-0005-0000-0000-0000DE3C0000}"/>
    <cellStyle name="Note 2 2 7 4 7 2" xfId="43414" xr:uid="{00000000-0005-0000-0000-0000DF3C0000}"/>
    <cellStyle name="Note 2 2 7 4 8" xfId="32738" xr:uid="{00000000-0005-0000-0000-0000D33C0000}"/>
    <cellStyle name="Note 2 2 7 5" xfId="10570" xr:uid="{00000000-0005-0000-0000-0000DF3C0000}"/>
    <cellStyle name="Note 2 2 7 5 2" xfId="16783" xr:uid="{00000000-0005-0000-0000-0000E03C0000}"/>
    <cellStyle name="Note 2 2 7 5 2 2" xfId="20422" xr:uid="{00000000-0005-0000-0000-0000E13C0000}"/>
    <cellStyle name="Note 2 2 7 5 2 2 2" xfId="44360" xr:uid="{00000000-0005-0000-0000-0000E23C0000}"/>
    <cellStyle name="Note 2 2 7 5 2 3" xfId="23675" xr:uid="{00000000-0005-0000-0000-0000E23C0000}"/>
    <cellStyle name="Note 2 2 7 5 2 3 2" xfId="47613" xr:uid="{00000000-0005-0000-0000-0000E33C0000}"/>
    <cellStyle name="Note 2 2 7 5 2 4" xfId="40722" xr:uid="{00000000-0005-0000-0000-0000E13C0000}"/>
    <cellStyle name="Note 2 2 7 5 3" xfId="18055" xr:uid="{00000000-0005-0000-0000-0000E33C0000}"/>
    <cellStyle name="Note 2 2 7 5 3 2" xfId="21694" xr:uid="{00000000-0005-0000-0000-0000E43C0000}"/>
    <cellStyle name="Note 2 2 7 5 3 2 2" xfId="45632" xr:uid="{00000000-0005-0000-0000-0000E53C0000}"/>
    <cellStyle name="Note 2 2 7 5 3 3" xfId="24946" xr:uid="{00000000-0005-0000-0000-0000E53C0000}"/>
    <cellStyle name="Note 2 2 7 5 3 3 2" xfId="48884" xr:uid="{00000000-0005-0000-0000-0000E63C0000}"/>
    <cellStyle name="Note 2 2 7 5 3 4" xfId="41993" xr:uid="{00000000-0005-0000-0000-0000E43C0000}"/>
    <cellStyle name="Note 2 2 7 5 4" xfId="18591" xr:uid="{00000000-0005-0000-0000-0000E63C0000}"/>
    <cellStyle name="Note 2 2 7 5 4 2" xfId="22230" xr:uid="{00000000-0005-0000-0000-0000E73C0000}"/>
    <cellStyle name="Note 2 2 7 5 4 2 2" xfId="46168" xr:uid="{00000000-0005-0000-0000-0000E83C0000}"/>
    <cellStyle name="Note 2 2 7 5 4 3" xfId="25482" xr:uid="{00000000-0005-0000-0000-0000E83C0000}"/>
    <cellStyle name="Note 2 2 7 5 4 3 2" xfId="49420" xr:uid="{00000000-0005-0000-0000-0000E93C0000}"/>
    <cellStyle name="Note 2 2 7 5 4 4" xfId="42529" xr:uid="{00000000-0005-0000-0000-0000E73C0000}"/>
    <cellStyle name="Note 2 2 7 5 5" xfId="14096" xr:uid="{00000000-0005-0000-0000-0000E93C0000}"/>
    <cellStyle name="Note 2 2 7 5 5 2" xfId="38038" xr:uid="{00000000-0005-0000-0000-0000EA3C0000}"/>
    <cellStyle name="Note 2 2 7 5 6" xfId="12669" xr:uid="{00000000-0005-0000-0000-0000EA3C0000}"/>
    <cellStyle name="Note 2 2 7 5 6 2" xfId="36611" xr:uid="{00000000-0005-0000-0000-0000EB3C0000}"/>
    <cellStyle name="Note 2 2 7 5 7" xfId="5524" xr:uid="{00000000-0005-0000-0000-0000EB3C0000}"/>
    <cellStyle name="Note 2 2 7 5 7 2" xfId="29471" xr:uid="{00000000-0005-0000-0000-0000EC3C0000}"/>
    <cellStyle name="Note 2 2 7 5 8" xfId="34514" xr:uid="{00000000-0005-0000-0000-0000E03C0000}"/>
    <cellStyle name="Note 2 2 7 6" xfId="7484" xr:uid="{00000000-0005-0000-0000-0000EC3C0000}"/>
    <cellStyle name="Note 2 2 7 6 2" xfId="17169" xr:uid="{00000000-0005-0000-0000-0000ED3C0000}"/>
    <cellStyle name="Note 2 2 7 6 2 2" xfId="20808" xr:uid="{00000000-0005-0000-0000-0000EE3C0000}"/>
    <cellStyle name="Note 2 2 7 6 2 2 2" xfId="44746" xr:uid="{00000000-0005-0000-0000-0000EF3C0000}"/>
    <cellStyle name="Note 2 2 7 6 2 3" xfId="24061" xr:uid="{00000000-0005-0000-0000-0000EF3C0000}"/>
    <cellStyle name="Note 2 2 7 6 2 3 2" xfId="47999" xr:uid="{00000000-0005-0000-0000-0000F03C0000}"/>
    <cellStyle name="Note 2 2 7 6 2 4" xfId="41108" xr:uid="{00000000-0005-0000-0000-0000EE3C0000}"/>
    <cellStyle name="Note 2 2 7 6 3" xfId="18421" xr:uid="{00000000-0005-0000-0000-0000F03C0000}"/>
    <cellStyle name="Note 2 2 7 6 3 2" xfId="22060" xr:uid="{00000000-0005-0000-0000-0000F13C0000}"/>
    <cellStyle name="Note 2 2 7 6 3 2 2" xfId="45998" xr:uid="{00000000-0005-0000-0000-0000F23C0000}"/>
    <cellStyle name="Note 2 2 7 6 3 3" xfId="25312" xr:uid="{00000000-0005-0000-0000-0000F23C0000}"/>
    <cellStyle name="Note 2 2 7 6 3 3 2" xfId="49250" xr:uid="{00000000-0005-0000-0000-0000F33C0000}"/>
    <cellStyle name="Note 2 2 7 6 3 4" xfId="42359" xr:uid="{00000000-0005-0000-0000-0000F13C0000}"/>
    <cellStyle name="Note 2 2 7 6 4" xfId="15664" xr:uid="{00000000-0005-0000-0000-0000F33C0000}"/>
    <cellStyle name="Note 2 2 7 6 4 2" xfId="39605" xr:uid="{00000000-0005-0000-0000-0000F43C0000}"/>
    <cellStyle name="Note 2 2 7 6 5" xfId="19524" xr:uid="{00000000-0005-0000-0000-0000F43C0000}"/>
    <cellStyle name="Note 2 2 7 6 5 2" xfId="43462" xr:uid="{00000000-0005-0000-0000-0000F53C0000}"/>
    <cellStyle name="Note 2 2 7 6 6" xfId="22944" xr:uid="{00000000-0005-0000-0000-0000F53C0000}"/>
    <cellStyle name="Note 2 2 7 6 6 2" xfId="46882" xr:uid="{00000000-0005-0000-0000-0000F63C0000}"/>
    <cellStyle name="Note 2 2 7 6 7" xfId="31430" xr:uid="{00000000-0005-0000-0000-0000ED3C0000}"/>
    <cellStyle name="Note 2 2 7 7" xfId="12306" xr:uid="{00000000-0005-0000-0000-0000F63C0000}"/>
    <cellStyle name="Note 2 2 7 7 2" xfId="12770" xr:uid="{00000000-0005-0000-0000-0000F73C0000}"/>
    <cellStyle name="Note 2 2 7 7 2 2" xfId="36712" xr:uid="{00000000-0005-0000-0000-0000F83C0000}"/>
    <cellStyle name="Note 2 2 7 7 3" xfId="11042" xr:uid="{00000000-0005-0000-0000-0000F83C0000}"/>
    <cellStyle name="Note 2 2 7 7 3 2" xfId="34986" xr:uid="{00000000-0005-0000-0000-0000F93C0000}"/>
    <cellStyle name="Note 2 2 7 7 4" xfId="36249" xr:uid="{00000000-0005-0000-0000-0000F73C0000}"/>
    <cellStyle name="Note 2 2 7 8" xfId="14433" xr:uid="{00000000-0005-0000-0000-0000F93C0000}"/>
    <cellStyle name="Note 2 2 7 8 2" xfId="11389" xr:uid="{00000000-0005-0000-0000-0000FA3C0000}"/>
    <cellStyle name="Note 2 2 7 8 2 2" xfId="35333" xr:uid="{00000000-0005-0000-0000-0000FB3C0000}"/>
    <cellStyle name="Note 2 2 7 8 3" xfId="15270" xr:uid="{00000000-0005-0000-0000-0000FB3C0000}"/>
    <cellStyle name="Note 2 2 7 8 3 2" xfId="39211" xr:uid="{00000000-0005-0000-0000-0000FC3C0000}"/>
    <cellStyle name="Note 2 2 7 8 4" xfId="38374" xr:uid="{00000000-0005-0000-0000-0000FA3C0000}"/>
    <cellStyle name="Note 2 2 7 9" xfId="14057" xr:uid="{00000000-0005-0000-0000-0000FC3C0000}"/>
    <cellStyle name="Note 2 2 7 9 2" xfId="11104" xr:uid="{00000000-0005-0000-0000-0000FD3C0000}"/>
    <cellStyle name="Note 2 2 7 9 2 2" xfId="35048" xr:uid="{00000000-0005-0000-0000-0000FE3C0000}"/>
    <cellStyle name="Note 2 2 7 9 3" xfId="10958" xr:uid="{00000000-0005-0000-0000-0000FE3C0000}"/>
    <cellStyle name="Note 2 2 7 9 3 2" xfId="34902" xr:uid="{00000000-0005-0000-0000-0000FF3C0000}"/>
    <cellStyle name="Note 2 2 7 9 4" xfId="37999" xr:uid="{00000000-0005-0000-0000-0000FD3C0000}"/>
    <cellStyle name="Note 2 2 8" xfId="3204" xr:uid="{00000000-0005-0000-0000-0000FF3C0000}"/>
    <cellStyle name="Note 2 2 8 10" xfId="17697" xr:uid="{00000000-0005-0000-0000-0000003D0000}"/>
    <cellStyle name="Note 2 2 8 10 2" xfId="21336" xr:uid="{00000000-0005-0000-0000-0000013D0000}"/>
    <cellStyle name="Note 2 2 8 10 2 2" xfId="45274" xr:uid="{00000000-0005-0000-0000-0000023D0000}"/>
    <cellStyle name="Note 2 2 8 10 3" xfId="24588" xr:uid="{00000000-0005-0000-0000-0000023D0000}"/>
    <cellStyle name="Note 2 2 8 10 3 2" xfId="48526" xr:uid="{00000000-0005-0000-0000-0000033D0000}"/>
    <cellStyle name="Note 2 2 8 10 4" xfId="41635" xr:uid="{00000000-0005-0000-0000-0000013D0000}"/>
    <cellStyle name="Note 2 2 8 11" xfId="11239" xr:uid="{00000000-0005-0000-0000-0000033D0000}"/>
    <cellStyle name="Note 2 2 8 11 2" xfId="35183" xr:uid="{00000000-0005-0000-0000-0000043D0000}"/>
    <cellStyle name="Note 2 2 8 12" xfId="5954" xr:uid="{00000000-0005-0000-0000-0000043D0000}"/>
    <cellStyle name="Note 2 2 8 12 2" xfId="29900" xr:uid="{00000000-0005-0000-0000-0000053D0000}"/>
    <cellStyle name="Note 2 2 8 13" xfId="13676" xr:uid="{00000000-0005-0000-0000-0000053D0000}"/>
    <cellStyle name="Note 2 2 8 13 2" xfId="37618" xr:uid="{00000000-0005-0000-0000-0000063D0000}"/>
    <cellStyle name="Note 2 2 8 14" xfId="27175" xr:uid="{00000000-0005-0000-0000-0000003D0000}"/>
    <cellStyle name="Note 2 2 8 2" xfId="4773" xr:uid="{00000000-0005-0000-0000-0000063D0000}"/>
    <cellStyle name="Note 2 2 8 2 10" xfId="12721" xr:uid="{00000000-0005-0000-0000-0000073D0000}"/>
    <cellStyle name="Note 2 2 8 2 10 2" xfId="36663" xr:uid="{00000000-0005-0000-0000-0000083D0000}"/>
    <cellStyle name="Note 2 2 8 2 11" xfId="28723" xr:uid="{00000000-0005-0000-0000-0000073D0000}"/>
    <cellStyle name="Note 2 2 8 2 2" xfId="10741" xr:uid="{00000000-0005-0000-0000-0000083D0000}"/>
    <cellStyle name="Note 2 2 8 2 2 2" xfId="16954" xr:uid="{00000000-0005-0000-0000-0000093D0000}"/>
    <cellStyle name="Note 2 2 8 2 2 2 2" xfId="20593" xr:uid="{00000000-0005-0000-0000-00000A3D0000}"/>
    <cellStyle name="Note 2 2 8 2 2 2 2 2" xfId="44531" xr:uid="{00000000-0005-0000-0000-00000B3D0000}"/>
    <cellStyle name="Note 2 2 8 2 2 2 3" xfId="23846" xr:uid="{00000000-0005-0000-0000-00000B3D0000}"/>
    <cellStyle name="Note 2 2 8 2 2 2 3 2" xfId="47784" xr:uid="{00000000-0005-0000-0000-00000C3D0000}"/>
    <cellStyle name="Note 2 2 8 2 2 2 4" xfId="40893" xr:uid="{00000000-0005-0000-0000-00000A3D0000}"/>
    <cellStyle name="Note 2 2 8 2 2 3" xfId="18226" xr:uid="{00000000-0005-0000-0000-00000C3D0000}"/>
    <cellStyle name="Note 2 2 8 2 2 3 2" xfId="21865" xr:uid="{00000000-0005-0000-0000-00000D3D0000}"/>
    <cellStyle name="Note 2 2 8 2 2 3 2 2" xfId="45803" xr:uid="{00000000-0005-0000-0000-00000E3D0000}"/>
    <cellStyle name="Note 2 2 8 2 2 3 3" xfId="25117" xr:uid="{00000000-0005-0000-0000-00000E3D0000}"/>
    <cellStyle name="Note 2 2 8 2 2 3 3 2" xfId="49055" xr:uid="{00000000-0005-0000-0000-00000F3D0000}"/>
    <cellStyle name="Note 2 2 8 2 2 3 4" xfId="42164" xr:uid="{00000000-0005-0000-0000-00000D3D0000}"/>
    <cellStyle name="Note 2 2 8 2 2 4" xfId="18762" xr:uid="{00000000-0005-0000-0000-00000F3D0000}"/>
    <cellStyle name="Note 2 2 8 2 2 4 2" xfId="22401" xr:uid="{00000000-0005-0000-0000-0000103D0000}"/>
    <cellStyle name="Note 2 2 8 2 2 4 2 2" xfId="46339" xr:uid="{00000000-0005-0000-0000-0000113D0000}"/>
    <cellStyle name="Note 2 2 8 2 2 4 3" xfId="25653" xr:uid="{00000000-0005-0000-0000-0000113D0000}"/>
    <cellStyle name="Note 2 2 8 2 2 4 3 2" xfId="49591" xr:uid="{00000000-0005-0000-0000-0000123D0000}"/>
    <cellStyle name="Note 2 2 8 2 2 4 4" xfId="42700" xr:uid="{00000000-0005-0000-0000-0000103D0000}"/>
    <cellStyle name="Note 2 2 8 2 2 5" xfId="14627" xr:uid="{00000000-0005-0000-0000-0000123D0000}"/>
    <cellStyle name="Note 2 2 8 2 2 5 2" xfId="38568" xr:uid="{00000000-0005-0000-0000-0000133D0000}"/>
    <cellStyle name="Note 2 2 8 2 2 6" xfId="11005" xr:uid="{00000000-0005-0000-0000-0000133D0000}"/>
    <cellStyle name="Note 2 2 8 2 2 6 2" xfId="34949" xr:uid="{00000000-0005-0000-0000-0000143D0000}"/>
    <cellStyle name="Note 2 2 8 2 2 7" xfId="15258" xr:uid="{00000000-0005-0000-0000-0000143D0000}"/>
    <cellStyle name="Note 2 2 8 2 2 7 2" xfId="39199" xr:uid="{00000000-0005-0000-0000-0000153D0000}"/>
    <cellStyle name="Note 2 2 8 2 2 8" xfId="34685" xr:uid="{00000000-0005-0000-0000-0000093D0000}"/>
    <cellStyle name="Note 2 2 8 2 3" xfId="10377" xr:uid="{00000000-0005-0000-0000-0000153D0000}"/>
    <cellStyle name="Note 2 2 8 2 3 2" xfId="17862" xr:uid="{00000000-0005-0000-0000-0000163D0000}"/>
    <cellStyle name="Note 2 2 8 2 3 2 2" xfId="21501" xr:uid="{00000000-0005-0000-0000-0000173D0000}"/>
    <cellStyle name="Note 2 2 8 2 3 2 2 2" xfId="45439" xr:uid="{00000000-0005-0000-0000-0000183D0000}"/>
    <cellStyle name="Note 2 2 8 2 3 2 3" xfId="24753" xr:uid="{00000000-0005-0000-0000-0000183D0000}"/>
    <cellStyle name="Note 2 2 8 2 3 2 3 2" xfId="48691" xr:uid="{00000000-0005-0000-0000-0000193D0000}"/>
    <cellStyle name="Note 2 2 8 2 3 2 4" xfId="41800" xr:uid="{00000000-0005-0000-0000-0000173D0000}"/>
    <cellStyle name="Note 2 2 8 2 3 3" xfId="17587" xr:uid="{00000000-0005-0000-0000-0000193D0000}"/>
    <cellStyle name="Note 2 2 8 2 3 3 2" xfId="21226" xr:uid="{00000000-0005-0000-0000-00001A3D0000}"/>
    <cellStyle name="Note 2 2 8 2 3 3 2 2" xfId="45164" xr:uid="{00000000-0005-0000-0000-00001B3D0000}"/>
    <cellStyle name="Note 2 2 8 2 3 3 3" xfId="24478" xr:uid="{00000000-0005-0000-0000-00001B3D0000}"/>
    <cellStyle name="Note 2 2 8 2 3 3 3 2" xfId="48416" xr:uid="{00000000-0005-0000-0000-00001C3D0000}"/>
    <cellStyle name="Note 2 2 8 2 3 3 4" xfId="41525" xr:uid="{00000000-0005-0000-0000-00001A3D0000}"/>
    <cellStyle name="Note 2 2 8 2 3 4" xfId="16590" xr:uid="{00000000-0005-0000-0000-00001C3D0000}"/>
    <cellStyle name="Note 2 2 8 2 3 4 2" xfId="40529" xr:uid="{00000000-0005-0000-0000-00001D3D0000}"/>
    <cellStyle name="Note 2 2 8 2 3 5" xfId="20229" xr:uid="{00000000-0005-0000-0000-00001D3D0000}"/>
    <cellStyle name="Note 2 2 8 2 3 5 2" xfId="44167" xr:uid="{00000000-0005-0000-0000-00001E3D0000}"/>
    <cellStyle name="Note 2 2 8 2 3 6" xfId="23482" xr:uid="{00000000-0005-0000-0000-00001E3D0000}"/>
    <cellStyle name="Note 2 2 8 2 3 6 2" xfId="47420" xr:uid="{00000000-0005-0000-0000-00001F3D0000}"/>
    <cellStyle name="Note 2 2 8 2 3 7" xfId="34321" xr:uid="{00000000-0005-0000-0000-0000163D0000}"/>
    <cellStyle name="Note 2 2 8 2 4" xfId="14871" xr:uid="{00000000-0005-0000-0000-00001F3D0000}"/>
    <cellStyle name="Note 2 2 8 2 4 2" xfId="13555" xr:uid="{00000000-0005-0000-0000-0000203D0000}"/>
    <cellStyle name="Note 2 2 8 2 4 2 2" xfId="37497" xr:uid="{00000000-0005-0000-0000-0000213D0000}"/>
    <cellStyle name="Note 2 2 8 2 4 3" xfId="5235" xr:uid="{00000000-0005-0000-0000-0000213D0000}"/>
    <cellStyle name="Note 2 2 8 2 4 3 2" xfId="29183" xr:uid="{00000000-0005-0000-0000-0000223D0000}"/>
    <cellStyle name="Note 2 2 8 2 4 4" xfId="38812" xr:uid="{00000000-0005-0000-0000-0000203D0000}"/>
    <cellStyle name="Note 2 2 8 2 5" xfId="14266" xr:uid="{00000000-0005-0000-0000-0000223D0000}"/>
    <cellStyle name="Note 2 2 8 2 5 2" xfId="13117" xr:uid="{00000000-0005-0000-0000-0000233D0000}"/>
    <cellStyle name="Note 2 2 8 2 5 2 2" xfId="37059" xr:uid="{00000000-0005-0000-0000-0000243D0000}"/>
    <cellStyle name="Note 2 2 8 2 5 3" xfId="5656" xr:uid="{00000000-0005-0000-0000-0000243D0000}"/>
    <cellStyle name="Note 2 2 8 2 5 3 2" xfId="29603" xr:uid="{00000000-0005-0000-0000-0000253D0000}"/>
    <cellStyle name="Note 2 2 8 2 5 4" xfId="38207" xr:uid="{00000000-0005-0000-0000-0000233D0000}"/>
    <cellStyle name="Note 2 2 8 2 6" xfId="13211" xr:uid="{00000000-0005-0000-0000-0000253D0000}"/>
    <cellStyle name="Note 2 2 8 2 6 2" xfId="10911" xr:uid="{00000000-0005-0000-0000-0000263D0000}"/>
    <cellStyle name="Note 2 2 8 2 6 2 2" xfId="34855" xr:uid="{00000000-0005-0000-0000-0000273D0000}"/>
    <cellStyle name="Note 2 2 8 2 6 3" xfId="15409" xr:uid="{00000000-0005-0000-0000-0000273D0000}"/>
    <cellStyle name="Note 2 2 8 2 6 3 2" xfId="39350" xr:uid="{00000000-0005-0000-0000-0000283D0000}"/>
    <cellStyle name="Note 2 2 8 2 6 4" xfId="37153" xr:uid="{00000000-0005-0000-0000-0000263D0000}"/>
    <cellStyle name="Note 2 2 8 2 7" xfId="18400" xr:uid="{00000000-0005-0000-0000-0000283D0000}"/>
    <cellStyle name="Note 2 2 8 2 7 2" xfId="22039" xr:uid="{00000000-0005-0000-0000-0000293D0000}"/>
    <cellStyle name="Note 2 2 8 2 7 2 2" xfId="45977" xr:uid="{00000000-0005-0000-0000-00002A3D0000}"/>
    <cellStyle name="Note 2 2 8 2 7 3" xfId="25291" xr:uid="{00000000-0005-0000-0000-00002A3D0000}"/>
    <cellStyle name="Note 2 2 8 2 7 3 2" xfId="49229" xr:uid="{00000000-0005-0000-0000-00002B3D0000}"/>
    <cellStyle name="Note 2 2 8 2 7 4" xfId="42338" xr:uid="{00000000-0005-0000-0000-0000293D0000}"/>
    <cellStyle name="Note 2 2 8 2 8" xfId="13398" xr:uid="{00000000-0005-0000-0000-00002B3D0000}"/>
    <cellStyle name="Note 2 2 8 2 8 2" xfId="37340" xr:uid="{00000000-0005-0000-0000-00002C3D0000}"/>
    <cellStyle name="Note 2 2 8 2 9" xfId="5782" xr:uid="{00000000-0005-0000-0000-00002C3D0000}"/>
    <cellStyle name="Note 2 2 8 2 9 2" xfId="29729" xr:uid="{00000000-0005-0000-0000-00002D3D0000}"/>
    <cellStyle name="Note 2 2 8 3" xfId="4890" xr:uid="{00000000-0005-0000-0000-00002D3D0000}"/>
    <cellStyle name="Note 2 2 8 3 10" xfId="12243" xr:uid="{00000000-0005-0000-0000-00002E3D0000}"/>
    <cellStyle name="Note 2 2 8 3 10 2" xfId="36186" xr:uid="{00000000-0005-0000-0000-00002F3D0000}"/>
    <cellStyle name="Note 2 2 8 3 11" xfId="28840" xr:uid="{00000000-0005-0000-0000-00002E3D0000}"/>
    <cellStyle name="Note 2 2 8 3 2" xfId="10858" xr:uid="{00000000-0005-0000-0000-00002F3D0000}"/>
    <cellStyle name="Note 2 2 8 3 2 2" xfId="17071" xr:uid="{00000000-0005-0000-0000-0000303D0000}"/>
    <cellStyle name="Note 2 2 8 3 2 2 2" xfId="20710" xr:uid="{00000000-0005-0000-0000-0000313D0000}"/>
    <cellStyle name="Note 2 2 8 3 2 2 2 2" xfId="44648" xr:uid="{00000000-0005-0000-0000-0000323D0000}"/>
    <cellStyle name="Note 2 2 8 3 2 2 3" xfId="23963" xr:uid="{00000000-0005-0000-0000-0000323D0000}"/>
    <cellStyle name="Note 2 2 8 3 2 2 3 2" xfId="47901" xr:uid="{00000000-0005-0000-0000-0000333D0000}"/>
    <cellStyle name="Note 2 2 8 3 2 2 4" xfId="41010" xr:uid="{00000000-0005-0000-0000-0000313D0000}"/>
    <cellStyle name="Note 2 2 8 3 2 3" xfId="18343" xr:uid="{00000000-0005-0000-0000-0000333D0000}"/>
    <cellStyle name="Note 2 2 8 3 2 3 2" xfId="21982" xr:uid="{00000000-0005-0000-0000-0000343D0000}"/>
    <cellStyle name="Note 2 2 8 3 2 3 2 2" xfId="45920" xr:uid="{00000000-0005-0000-0000-0000353D0000}"/>
    <cellStyle name="Note 2 2 8 3 2 3 3" xfId="25234" xr:uid="{00000000-0005-0000-0000-0000353D0000}"/>
    <cellStyle name="Note 2 2 8 3 2 3 3 2" xfId="49172" xr:uid="{00000000-0005-0000-0000-0000363D0000}"/>
    <cellStyle name="Note 2 2 8 3 2 3 4" xfId="42281" xr:uid="{00000000-0005-0000-0000-0000343D0000}"/>
    <cellStyle name="Note 2 2 8 3 2 4" xfId="18879" xr:uid="{00000000-0005-0000-0000-0000363D0000}"/>
    <cellStyle name="Note 2 2 8 3 2 4 2" xfId="22518" xr:uid="{00000000-0005-0000-0000-0000373D0000}"/>
    <cellStyle name="Note 2 2 8 3 2 4 2 2" xfId="46456" xr:uid="{00000000-0005-0000-0000-0000383D0000}"/>
    <cellStyle name="Note 2 2 8 3 2 4 3" xfId="25770" xr:uid="{00000000-0005-0000-0000-0000383D0000}"/>
    <cellStyle name="Note 2 2 8 3 2 4 3 2" xfId="49708" xr:uid="{00000000-0005-0000-0000-0000393D0000}"/>
    <cellStyle name="Note 2 2 8 3 2 4 4" xfId="42817" xr:uid="{00000000-0005-0000-0000-0000373D0000}"/>
    <cellStyle name="Note 2 2 8 3 2 5" xfId="14744" xr:uid="{00000000-0005-0000-0000-0000393D0000}"/>
    <cellStyle name="Note 2 2 8 3 2 5 2" xfId="38685" xr:uid="{00000000-0005-0000-0000-00003A3D0000}"/>
    <cellStyle name="Note 2 2 8 3 2 6" xfId="15550" xr:uid="{00000000-0005-0000-0000-00003A3D0000}"/>
    <cellStyle name="Note 2 2 8 3 2 6 2" xfId="39491" xr:uid="{00000000-0005-0000-0000-00003B3D0000}"/>
    <cellStyle name="Note 2 2 8 3 2 7" xfId="19966" xr:uid="{00000000-0005-0000-0000-00003B3D0000}"/>
    <cellStyle name="Note 2 2 8 3 2 7 2" xfId="43904" xr:uid="{00000000-0005-0000-0000-00003C3D0000}"/>
    <cellStyle name="Note 2 2 8 3 2 8" xfId="34802" xr:uid="{00000000-0005-0000-0000-0000303D0000}"/>
    <cellStyle name="Note 2 2 8 3 3" xfId="10494" xr:uid="{00000000-0005-0000-0000-00003C3D0000}"/>
    <cellStyle name="Note 2 2 8 3 3 2" xfId="17979" xr:uid="{00000000-0005-0000-0000-00003D3D0000}"/>
    <cellStyle name="Note 2 2 8 3 3 2 2" xfId="21618" xr:uid="{00000000-0005-0000-0000-00003E3D0000}"/>
    <cellStyle name="Note 2 2 8 3 3 2 2 2" xfId="45556" xr:uid="{00000000-0005-0000-0000-00003F3D0000}"/>
    <cellStyle name="Note 2 2 8 3 3 2 3" xfId="24870" xr:uid="{00000000-0005-0000-0000-00003F3D0000}"/>
    <cellStyle name="Note 2 2 8 3 3 2 3 2" xfId="48808" xr:uid="{00000000-0005-0000-0000-0000403D0000}"/>
    <cellStyle name="Note 2 2 8 3 3 2 4" xfId="41917" xr:uid="{00000000-0005-0000-0000-00003E3D0000}"/>
    <cellStyle name="Note 2 2 8 3 3 3" xfId="18518" xr:uid="{00000000-0005-0000-0000-0000403D0000}"/>
    <cellStyle name="Note 2 2 8 3 3 3 2" xfId="22157" xr:uid="{00000000-0005-0000-0000-0000413D0000}"/>
    <cellStyle name="Note 2 2 8 3 3 3 2 2" xfId="46095" xr:uid="{00000000-0005-0000-0000-0000423D0000}"/>
    <cellStyle name="Note 2 2 8 3 3 3 3" xfId="25409" xr:uid="{00000000-0005-0000-0000-0000423D0000}"/>
    <cellStyle name="Note 2 2 8 3 3 3 3 2" xfId="49347" xr:uid="{00000000-0005-0000-0000-0000433D0000}"/>
    <cellStyle name="Note 2 2 8 3 3 3 4" xfId="42456" xr:uid="{00000000-0005-0000-0000-0000413D0000}"/>
    <cellStyle name="Note 2 2 8 3 3 4" xfId="16707" xr:uid="{00000000-0005-0000-0000-0000433D0000}"/>
    <cellStyle name="Note 2 2 8 3 3 4 2" xfId="40646" xr:uid="{00000000-0005-0000-0000-0000443D0000}"/>
    <cellStyle name="Note 2 2 8 3 3 5" xfId="20346" xr:uid="{00000000-0005-0000-0000-0000443D0000}"/>
    <cellStyle name="Note 2 2 8 3 3 5 2" xfId="44284" xr:uid="{00000000-0005-0000-0000-0000453D0000}"/>
    <cellStyle name="Note 2 2 8 3 3 6" xfId="23599" xr:uid="{00000000-0005-0000-0000-0000453D0000}"/>
    <cellStyle name="Note 2 2 8 3 3 6 2" xfId="47537" xr:uid="{00000000-0005-0000-0000-0000463D0000}"/>
    <cellStyle name="Note 2 2 8 3 3 7" xfId="34438" xr:uid="{00000000-0005-0000-0000-00003D3D0000}"/>
    <cellStyle name="Note 2 2 8 3 4" xfId="14988" xr:uid="{00000000-0005-0000-0000-0000463D0000}"/>
    <cellStyle name="Note 2 2 8 3 4 2" xfId="12704" xr:uid="{00000000-0005-0000-0000-0000473D0000}"/>
    <cellStyle name="Note 2 2 8 3 4 2 2" xfId="36646" xr:uid="{00000000-0005-0000-0000-0000483D0000}"/>
    <cellStyle name="Note 2 2 8 3 4 3" xfId="13080" xr:uid="{00000000-0005-0000-0000-0000483D0000}"/>
    <cellStyle name="Note 2 2 8 3 4 3 2" xfId="37022" xr:uid="{00000000-0005-0000-0000-0000493D0000}"/>
    <cellStyle name="Note 2 2 8 3 4 4" xfId="38929" xr:uid="{00000000-0005-0000-0000-0000473D0000}"/>
    <cellStyle name="Note 2 2 8 3 5" xfId="14033" xr:uid="{00000000-0005-0000-0000-0000493D0000}"/>
    <cellStyle name="Note 2 2 8 3 5 2" xfId="11105" xr:uid="{00000000-0005-0000-0000-00004A3D0000}"/>
    <cellStyle name="Note 2 2 8 3 5 2 2" xfId="35049" xr:uid="{00000000-0005-0000-0000-00004B3D0000}"/>
    <cellStyle name="Note 2 2 8 3 5 3" xfId="13374" xr:uid="{00000000-0005-0000-0000-00004B3D0000}"/>
    <cellStyle name="Note 2 2 8 3 5 3 2" xfId="37316" xr:uid="{00000000-0005-0000-0000-00004C3D0000}"/>
    <cellStyle name="Note 2 2 8 3 5 4" xfId="37975" xr:uid="{00000000-0005-0000-0000-00004A3D0000}"/>
    <cellStyle name="Note 2 2 8 3 6" xfId="17342" xr:uid="{00000000-0005-0000-0000-00004C3D0000}"/>
    <cellStyle name="Note 2 2 8 3 6 2" xfId="20981" xr:uid="{00000000-0005-0000-0000-00004D3D0000}"/>
    <cellStyle name="Note 2 2 8 3 6 2 2" xfId="44919" xr:uid="{00000000-0005-0000-0000-00004E3D0000}"/>
    <cellStyle name="Note 2 2 8 3 6 3" xfId="24234" xr:uid="{00000000-0005-0000-0000-00004E3D0000}"/>
    <cellStyle name="Note 2 2 8 3 6 3 2" xfId="48172" xr:uid="{00000000-0005-0000-0000-00004F3D0000}"/>
    <cellStyle name="Note 2 2 8 3 6 4" xfId="41281" xr:uid="{00000000-0005-0000-0000-00004D3D0000}"/>
    <cellStyle name="Note 2 2 8 3 7" xfId="14559" xr:uid="{00000000-0005-0000-0000-00004F3D0000}"/>
    <cellStyle name="Note 2 2 8 3 7 2" xfId="15239" xr:uid="{00000000-0005-0000-0000-0000503D0000}"/>
    <cellStyle name="Note 2 2 8 3 7 2 2" xfId="39180" xr:uid="{00000000-0005-0000-0000-0000513D0000}"/>
    <cellStyle name="Note 2 2 8 3 7 3" xfId="12321" xr:uid="{00000000-0005-0000-0000-0000513D0000}"/>
    <cellStyle name="Note 2 2 8 3 7 3 2" xfId="36264" xr:uid="{00000000-0005-0000-0000-0000523D0000}"/>
    <cellStyle name="Note 2 2 8 3 7 4" xfId="38500" xr:uid="{00000000-0005-0000-0000-0000503D0000}"/>
    <cellStyle name="Note 2 2 8 3 8" xfId="13785" xr:uid="{00000000-0005-0000-0000-0000523D0000}"/>
    <cellStyle name="Note 2 2 8 3 8 2" xfId="37727" xr:uid="{00000000-0005-0000-0000-0000533D0000}"/>
    <cellStyle name="Note 2 2 8 3 9" xfId="12048" xr:uid="{00000000-0005-0000-0000-0000533D0000}"/>
    <cellStyle name="Note 2 2 8 3 9 2" xfId="35991" xr:uid="{00000000-0005-0000-0000-0000543D0000}"/>
    <cellStyle name="Note 2 2 8 4" xfId="8830" xr:uid="{00000000-0005-0000-0000-0000543D0000}"/>
    <cellStyle name="Note 2 2 8 4 2" xfId="16068" xr:uid="{00000000-0005-0000-0000-0000553D0000}"/>
    <cellStyle name="Note 2 2 8 4 2 2" xfId="19868" xr:uid="{00000000-0005-0000-0000-0000563D0000}"/>
    <cellStyle name="Note 2 2 8 4 2 2 2" xfId="43806" xr:uid="{00000000-0005-0000-0000-0000573D0000}"/>
    <cellStyle name="Note 2 2 8 4 2 3" xfId="23245" xr:uid="{00000000-0005-0000-0000-0000573D0000}"/>
    <cellStyle name="Note 2 2 8 4 2 3 2" xfId="47183" xr:uid="{00000000-0005-0000-0000-0000583D0000}"/>
    <cellStyle name="Note 2 2 8 4 2 4" xfId="40009" xr:uid="{00000000-0005-0000-0000-0000563D0000}"/>
    <cellStyle name="Note 2 2 8 4 3" xfId="17505" xr:uid="{00000000-0005-0000-0000-0000583D0000}"/>
    <cellStyle name="Note 2 2 8 4 3 2" xfId="21144" xr:uid="{00000000-0005-0000-0000-0000593D0000}"/>
    <cellStyle name="Note 2 2 8 4 3 2 2" xfId="45082" xr:uid="{00000000-0005-0000-0000-00005A3D0000}"/>
    <cellStyle name="Note 2 2 8 4 3 3" xfId="24396" xr:uid="{00000000-0005-0000-0000-00005A3D0000}"/>
    <cellStyle name="Note 2 2 8 4 3 3 2" xfId="48334" xr:uid="{00000000-0005-0000-0000-00005B3D0000}"/>
    <cellStyle name="Note 2 2 8 4 3 4" xfId="41443" xr:uid="{00000000-0005-0000-0000-0000593D0000}"/>
    <cellStyle name="Note 2 2 8 4 4" xfId="12224" xr:uid="{00000000-0005-0000-0000-00005B3D0000}"/>
    <cellStyle name="Note 2 2 8 4 4 2" xfId="5934" xr:uid="{00000000-0005-0000-0000-00005C3D0000}"/>
    <cellStyle name="Note 2 2 8 4 4 2 2" xfId="29880" xr:uid="{00000000-0005-0000-0000-00005D3D0000}"/>
    <cellStyle name="Note 2 2 8 4 4 3" xfId="13692" xr:uid="{00000000-0005-0000-0000-00005D3D0000}"/>
    <cellStyle name="Note 2 2 8 4 4 3 2" xfId="37634" xr:uid="{00000000-0005-0000-0000-00005E3D0000}"/>
    <cellStyle name="Note 2 2 8 4 4 4" xfId="36167" xr:uid="{00000000-0005-0000-0000-00005C3D0000}"/>
    <cellStyle name="Note 2 2 8 4 5" xfId="5608" xr:uid="{00000000-0005-0000-0000-00005E3D0000}"/>
    <cellStyle name="Note 2 2 8 4 5 2" xfId="29555" xr:uid="{00000000-0005-0000-0000-00005F3D0000}"/>
    <cellStyle name="Note 2 2 8 4 6" xfId="11358" xr:uid="{00000000-0005-0000-0000-00005F3D0000}"/>
    <cellStyle name="Note 2 2 8 4 6 2" xfId="35302" xr:uid="{00000000-0005-0000-0000-0000603D0000}"/>
    <cellStyle name="Note 2 2 8 4 7" xfId="5324" xr:uid="{00000000-0005-0000-0000-0000603D0000}"/>
    <cellStyle name="Note 2 2 8 4 7 2" xfId="29272" xr:uid="{00000000-0005-0000-0000-0000613D0000}"/>
    <cellStyle name="Note 2 2 8 4 8" xfId="32774" xr:uid="{00000000-0005-0000-0000-0000553D0000}"/>
    <cellStyle name="Note 2 2 8 5" xfId="10606" xr:uid="{00000000-0005-0000-0000-0000613D0000}"/>
    <cellStyle name="Note 2 2 8 5 2" xfId="16819" xr:uid="{00000000-0005-0000-0000-0000623D0000}"/>
    <cellStyle name="Note 2 2 8 5 2 2" xfId="20458" xr:uid="{00000000-0005-0000-0000-0000633D0000}"/>
    <cellStyle name="Note 2 2 8 5 2 2 2" xfId="44396" xr:uid="{00000000-0005-0000-0000-0000643D0000}"/>
    <cellStyle name="Note 2 2 8 5 2 3" xfId="23711" xr:uid="{00000000-0005-0000-0000-0000643D0000}"/>
    <cellStyle name="Note 2 2 8 5 2 3 2" xfId="47649" xr:uid="{00000000-0005-0000-0000-0000653D0000}"/>
    <cellStyle name="Note 2 2 8 5 2 4" xfId="40758" xr:uid="{00000000-0005-0000-0000-0000633D0000}"/>
    <cellStyle name="Note 2 2 8 5 3" xfId="18091" xr:uid="{00000000-0005-0000-0000-0000653D0000}"/>
    <cellStyle name="Note 2 2 8 5 3 2" xfId="21730" xr:uid="{00000000-0005-0000-0000-0000663D0000}"/>
    <cellStyle name="Note 2 2 8 5 3 2 2" xfId="45668" xr:uid="{00000000-0005-0000-0000-0000673D0000}"/>
    <cellStyle name="Note 2 2 8 5 3 3" xfId="24982" xr:uid="{00000000-0005-0000-0000-0000673D0000}"/>
    <cellStyle name="Note 2 2 8 5 3 3 2" xfId="48920" xr:uid="{00000000-0005-0000-0000-0000683D0000}"/>
    <cellStyle name="Note 2 2 8 5 3 4" xfId="42029" xr:uid="{00000000-0005-0000-0000-0000663D0000}"/>
    <cellStyle name="Note 2 2 8 5 4" xfId="18627" xr:uid="{00000000-0005-0000-0000-0000683D0000}"/>
    <cellStyle name="Note 2 2 8 5 4 2" xfId="22266" xr:uid="{00000000-0005-0000-0000-0000693D0000}"/>
    <cellStyle name="Note 2 2 8 5 4 2 2" xfId="46204" xr:uid="{00000000-0005-0000-0000-00006A3D0000}"/>
    <cellStyle name="Note 2 2 8 5 4 3" xfId="25518" xr:uid="{00000000-0005-0000-0000-00006A3D0000}"/>
    <cellStyle name="Note 2 2 8 5 4 3 2" xfId="49456" xr:uid="{00000000-0005-0000-0000-00006B3D0000}"/>
    <cellStyle name="Note 2 2 8 5 4 4" xfId="42565" xr:uid="{00000000-0005-0000-0000-0000693D0000}"/>
    <cellStyle name="Note 2 2 8 5 5" xfId="14132" xr:uid="{00000000-0005-0000-0000-00006B3D0000}"/>
    <cellStyle name="Note 2 2 8 5 5 2" xfId="38074" xr:uid="{00000000-0005-0000-0000-00006C3D0000}"/>
    <cellStyle name="Note 2 2 8 5 6" xfId="11109" xr:uid="{00000000-0005-0000-0000-00006C3D0000}"/>
    <cellStyle name="Note 2 2 8 5 6 2" xfId="35053" xr:uid="{00000000-0005-0000-0000-00006D3D0000}"/>
    <cellStyle name="Note 2 2 8 5 7" xfId="11983" xr:uid="{00000000-0005-0000-0000-00006D3D0000}"/>
    <cellStyle name="Note 2 2 8 5 7 2" xfId="35926" xr:uid="{00000000-0005-0000-0000-00006E3D0000}"/>
    <cellStyle name="Note 2 2 8 5 8" xfId="34550" xr:uid="{00000000-0005-0000-0000-0000623D0000}"/>
    <cellStyle name="Note 2 2 8 6" xfId="7521" xr:uid="{00000000-0005-0000-0000-00006E3D0000}"/>
    <cellStyle name="Note 2 2 8 6 2" xfId="17205" xr:uid="{00000000-0005-0000-0000-00006F3D0000}"/>
    <cellStyle name="Note 2 2 8 6 2 2" xfId="20844" xr:uid="{00000000-0005-0000-0000-0000703D0000}"/>
    <cellStyle name="Note 2 2 8 6 2 2 2" xfId="44782" xr:uid="{00000000-0005-0000-0000-0000713D0000}"/>
    <cellStyle name="Note 2 2 8 6 2 3" xfId="24097" xr:uid="{00000000-0005-0000-0000-0000713D0000}"/>
    <cellStyle name="Note 2 2 8 6 2 3 2" xfId="48035" xr:uid="{00000000-0005-0000-0000-0000723D0000}"/>
    <cellStyle name="Note 2 2 8 6 2 4" xfId="41144" xr:uid="{00000000-0005-0000-0000-0000703D0000}"/>
    <cellStyle name="Note 2 2 8 6 3" xfId="15934" xr:uid="{00000000-0005-0000-0000-0000723D0000}"/>
    <cellStyle name="Note 2 2 8 6 3 2" xfId="19734" xr:uid="{00000000-0005-0000-0000-0000733D0000}"/>
    <cellStyle name="Note 2 2 8 6 3 2 2" xfId="43672" xr:uid="{00000000-0005-0000-0000-0000743D0000}"/>
    <cellStyle name="Note 2 2 8 6 3 3" xfId="23111" xr:uid="{00000000-0005-0000-0000-0000743D0000}"/>
    <cellStyle name="Note 2 2 8 6 3 3 2" xfId="47049" xr:uid="{00000000-0005-0000-0000-0000753D0000}"/>
    <cellStyle name="Note 2 2 8 6 3 4" xfId="39875" xr:uid="{00000000-0005-0000-0000-0000733D0000}"/>
    <cellStyle name="Note 2 2 8 6 4" xfId="15700" xr:uid="{00000000-0005-0000-0000-0000753D0000}"/>
    <cellStyle name="Note 2 2 8 6 4 2" xfId="39641" xr:uid="{00000000-0005-0000-0000-0000763D0000}"/>
    <cellStyle name="Note 2 2 8 6 5" xfId="19560" xr:uid="{00000000-0005-0000-0000-0000763D0000}"/>
    <cellStyle name="Note 2 2 8 6 5 2" xfId="43498" xr:uid="{00000000-0005-0000-0000-0000773D0000}"/>
    <cellStyle name="Note 2 2 8 6 6" xfId="22980" xr:uid="{00000000-0005-0000-0000-0000773D0000}"/>
    <cellStyle name="Note 2 2 8 6 6 2" xfId="46918" xr:uid="{00000000-0005-0000-0000-0000783D0000}"/>
    <cellStyle name="Note 2 2 8 6 7" xfId="31467" xr:uid="{00000000-0005-0000-0000-00006F3D0000}"/>
    <cellStyle name="Note 2 2 8 7" xfId="11605" xr:uid="{00000000-0005-0000-0000-0000783D0000}"/>
    <cellStyle name="Note 2 2 8 7 2" xfId="16362" xr:uid="{00000000-0005-0000-0000-0000793D0000}"/>
    <cellStyle name="Note 2 2 8 7 2 2" xfId="40301" xr:uid="{00000000-0005-0000-0000-00007A3D0000}"/>
    <cellStyle name="Note 2 2 8 7 3" xfId="20098" xr:uid="{00000000-0005-0000-0000-00007A3D0000}"/>
    <cellStyle name="Note 2 2 8 7 3 2" xfId="44036" xr:uid="{00000000-0005-0000-0000-00007B3D0000}"/>
    <cellStyle name="Note 2 2 8 7 4" xfId="35548" xr:uid="{00000000-0005-0000-0000-0000793D0000}"/>
    <cellStyle name="Note 2 2 8 8" xfId="13275" xr:uid="{00000000-0005-0000-0000-00007B3D0000}"/>
    <cellStyle name="Note 2 2 8 8 2" xfId="11185" xr:uid="{00000000-0005-0000-0000-00007C3D0000}"/>
    <cellStyle name="Note 2 2 8 8 2 2" xfId="35129" xr:uid="{00000000-0005-0000-0000-00007D3D0000}"/>
    <cellStyle name="Note 2 2 8 8 3" xfId="15313" xr:uid="{00000000-0005-0000-0000-00007D3D0000}"/>
    <cellStyle name="Note 2 2 8 8 3 2" xfId="39254" xr:uid="{00000000-0005-0000-0000-00007E3D0000}"/>
    <cellStyle name="Note 2 2 8 8 4" xfId="37217" xr:uid="{00000000-0005-0000-0000-00007C3D0000}"/>
    <cellStyle name="Note 2 2 8 9" xfId="5830" xr:uid="{00000000-0005-0000-0000-00007E3D0000}"/>
    <cellStyle name="Note 2 2 8 9 2" xfId="5271" xr:uid="{00000000-0005-0000-0000-00007F3D0000}"/>
    <cellStyle name="Note 2 2 8 9 2 2" xfId="29219" xr:uid="{00000000-0005-0000-0000-0000803D0000}"/>
    <cellStyle name="Note 2 2 8 9 3" xfId="16192" xr:uid="{00000000-0005-0000-0000-0000803D0000}"/>
    <cellStyle name="Note 2 2 8 9 3 2" xfId="40133" xr:uid="{00000000-0005-0000-0000-0000813D0000}"/>
    <cellStyle name="Note 2 2 8 9 4" xfId="29777" xr:uid="{00000000-0005-0000-0000-00007F3D0000}"/>
    <cellStyle name="Note 2 2 9" xfId="3209" xr:uid="{00000000-0005-0000-0000-0000813D0000}"/>
    <cellStyle name="Note 2 2 9 10" xfId="18404" xr:uid="{00000000-0005-0000-0000-0000823D0000}"/>
    <cellStyle name="Note 2 2 9 10 2" xfId="22043" xr:uid="{00000000-0005-0000-0000-0000833D0000}"/>
    <cellStyle name="Note 2 2 9 10 2 2" xfId="45981" xr:uid="{00000000-0005-0000-0000-0000843D0000}"/>
    <cellStyle name="Note 2 2 9 10 3" xfId="25295" xr:uid="{00000000-0005-0000-0000-0000843D0000}"/>
    <cellStyle name="Note 2 2 9 10 3 2" xfId="49233" xr:uid="{00000000-0005-0000-0000-0000853D0000}"/>
    <cellStyle name="Note 2 2 9 10 4" xfId="42342" xr:uid="{00000000-0005-0000-0000-0000833D0000}"/>
    <cellStyle name="Note 2 2 9 11" xfId="11531" xr:uid="{00000000-0005-0000-0000-0000853D0000}"/>
    <cellStyle name="Note 2 2 9 11 2" xfId="35475" xr:uid="{00000000-0005-0000-0000-0000863D0000}"/>
    <cellStyle name="Note 2 2 9 12" xfId="15320" xr:uid="{00000000-0005-0000-0000-0000863D0000}"/>
    <cellStyle name="Note 2 2 9 12 2" xfId="39261" xr:uid="{00000000-0005-0000-0000-0000873D0000}"/>
    <cellStyle name="Note 2 2 9 13" xfId="19370" xr:uid="{00000000-0005-0000-0000-0000873D0000}"/>
    <cellStyle name="Note 2 2 9 13 2" xfId="43308" xr:uid="{00000000-0005-0000-0000-0000883D0000}"/>
    <cellStyle name="Note 2 2 9 14" xfId="27180" xr:uid="{00000000-0005-0000-0000-0000823D0000}"/>
    <cellStyle name="Note 2 2 9 2" xfId="4778" xr:uid="{00000000-0005-0000-0000-0000883D0000}"/>
    <cellStyle name="Note 2 2 9 2 10" xfId="6000" xr:uid="{00000000-0005-0000-0000-0000893D0000}"/>
    <cellStyle name="Note 2 2 9 2 10 2" xfId="29946" xr:uid="{00000000-0005-0000-0000-00008A3D0000}"/>
    <cellStyle name="Note 2 2 9 2 11" xfId="28728" xr:uid="{00000000-0005-0000-0000-0000893D0000}"/>
    <cellStyle name="Note 2 2 9 2 2" xfId="10746" xr:uid="{00000000-0005-0000-0000-00008A3D0000}"/>
    <cellStyle name="Note 2 2 9 2 2 2" xfId="16959" xr:uid="{00000000-0005-0000-0000-00008B3D0000}"/>
    <cellStyle name="Note 2 2 9 2 2 2 2" xfId="20598" xr:uid="{00000000-0005-0000-0000-00008C3D0000}"/>
    <cellStyle name="Note 2 2 9 2 2 2 2 2" xfId="44536" xr:uid="{00000000-0005-0000-0000-00008D3D0000}"/>
    <cellStyle name="Note 2 2 9 2 2 2 3" xfId="23851" xr:uid="{00000000-0005-0000-0000-00008D3D0000}"/>
    <cellStyle name="Note 2 2 9 2 2 2 3 2" xfId="47789" xr:uid="{00000000-0005-0000-0000-00008E3D0000}"/>
    <cellStyle name="Note 2 2 9 2 2 2 4" xfId="40898" xr:uid="{00000000-0005-0000-0000-00008C3D0000}"/>
    <cellStyle name="Note 2 2 9 2 2 3" xfId="18231" xr:uid="{00000000-0005-0000-0000-00008E3D0000}"/>
    <cellStyle name="Note 2 2 9 2 2 3 2" xfId="21870" xr:uid="{00000000-0005-0000-0000-00008F3D0000}"/>
    <cellStyle name="Note 2 2 9 2 2 3 2 2" xfId="45808" xr:uid="{00000000-0005-0000-0000-0000903D0000}"/>
    <cellStyle name="Note 2 2 9 2 2 3 3" xfId="25122" xr:uid="{00000000-0005-0000-0000-0000903D0000}"/>
    <cellStyle name="Note 2 2 9 2 2 3 3 2" xfId="49060" xr:uid="{00000000-0005-0000-0000-0000913D0000}"/>
    <cellStyle name="Note 2 2 9 2 2 3 4" xfId="42169" xr:uid="{00000000-0005-0000-0000-00008F3D0000}"/>
    <cellStyle name="Note 2 2 9 2 2 4" xfId="18767" xr:uid="{00000000-0005-0000-0000-0000913D0000}"/>
    <cellStyle name="Note 2 2 9 2 2 4 2" xfId="22406" xr:uid="{00000000-0005-0000-0000-0000923D0000}"/>
    <cellStyle name="Note 2 2 9 2 2 4 2 2" xfId="46344" xr:uid="{00000000-0005-0000-0000-0000933D0000}"/>
    <cellStyle name="Note 2 2 9 2 2 4 3" xfId="25658" xr:uid="{00000000-0005-0000-0000-0000933D0000}"/>
    <cellStyle name="Note 2 2 9 2 2 4 3 2" xfId="49596" xr:uid="{00000000-0005-0000-0000-0000943D0000}"/>
    <cellStyle name="Note 2 2 9 2 2 4 4" xfId="42705" xr:uid="{00000000-0005-0000-0000-0000923D0000}"/>
    <cellStyle name="Note 2 2 9 2 2 5" xfId="14632" xr:uid="{00000000-0005-0000-0000-0000943D0000}"/>
    <cellStyle name="Note 2 2 9 2 2 5 2" xfId="38573" xr:uid="{00000000-0005-0000-0000-0000953D0000}"/>
    <cellStyle name="Note 2 2 9 2 2 6" xfId="4959" xr:uid="{00000000-0005-0000-0000-0000953D0000}"/>
    <cellStyle name="Note 2 2 9 2 2 6 2" xfId="28908" xr:uid="{00000000-0005-0000-0000-0000963D0000}"/>
    <cellStyle name="Note 2 2 9 2 2 7" xfId="13615" xr:uid="{00000000-0005-0000-0000-0000963D0000}"/>
    <cellStyle name="Note 2 2 9 2 2 7 2" xfId="37557" xr:uid="{00000000-0005-0000-0000-0000973D0000}"/>
    <cellStyle name="Note 2 2 9 2 2 8" xfId="34690" xr:uid="{00000000-0005-0000-0000-00008B3D0000}"/>
    <cellStyle name="Note 2 2 9 2 3" xfId="10382" xr:uid="{00000000-0005-0000-0000-0000973D0000}"/>
    <cellStyle name="Note 2 2 9 2 3 2" xfId="17867" xr:uid="{00000000-0005-0000-0000-0000983D0000}"/>
    <cellStyle name="Note 2 2 9 2 3 2 2" xfId="21506" xr:uid="{00000000-0005-0000-0000-0000993D0000}"/>
    <cellStyle name="Note 2 2 9 2 3 2 2 2" xfId="45444" xr:uid="{00000000-0005-0000-0000-00009A3D0000}"/>
    <cellStyle name="Note 2 2 9 2 3 2 3" xfId="24758" xr:uid="{00000000-0005-0000-0000-00009A3D0000}"/>
    <cellStyle name="Note 2 2 9 2 3 2 3 2" xfId="48696" xr:uid="{00000000-0005-0000-0000-00009B3D0000}"/>
    <cellStyle name="Note 2 2 9 2 3 2 4" xfId="41805" xr:uid="{00000000-0005-0000-0000-0000993D0000}"/>
    <cellStyle name="Note 2 2 9 2 3 3" xfId="15933" xr:uid="{00000000-0005-0000-0000-00009B3D0000}"/>
    <cellStyle name="Note 2 2 9 2 3 3 2" xfId="19733" xr:uid="{00000000-0005-0000-0000-00009C3D0000}"/>
    <cellStyle name="Note 2 2 9 2 3 3 2 2" xfId="43671" xr:uid="{00000000-0005-0000-0000-00009D3D0000}"/>
    <cellStyle name="Note 2 2 9 2 3 3 3" xfId="23110" xr:uid="{00000000-0005-0000-0000-00009D3D0000}"/>
    <cellStyle name="Note 2 2 9 2 3 3 3 2" xfId="47048" xr:uid="{00000000-0005-0000-0000-00009E3D0000}"/>
    <cellStyle name="Note 2 2 9 2 3 3 4" xfId="39874" xr:uid="{00000000-0005-0000-0000-00009C3D0000}"/>
    <cellStyle name="Note 2 2 9 2 3 4" xfId="16595" xr:uid="{00000000-0005-0000-0000-00009E3D0000}"/>
    <cellStyle name="Note 2 2 9 2 3 4 2" xfId="40534" xr:uid="{00000000-0005-0000-0000-00009F3D0000}"/>
    <cellStyle name="Note 2 2 9 2 3 5" xfId="20234" xr:uid="{00000000-0005-0000-0000-00009F3D0000}"/>
    <cellStyle name="Note 2 2 9 2 3 5 2" xfId="44172" xr:uid="{00000000-0005-0000-0000-0000A03D0000}"/>
    <cellStyle name="Note 2 2 9 2 3 6" xfId="23487" xr:uid="{00000000-0005-0000-0000-0000A03D0000}"/>
    <cellStyle name="Note 2 2 9 2 3 6 2" xfId="47425" xr:uid="{00000000-0005-0000-0000-0000A13D0000}"/>
    <cellStyle name="Note 2 2 9 2 3 7" xfId="34326" xr:uid="{00000000-0005-0000-0000-0000983D0000}"/>
    <cellStyle name="Note 2 2 9 2 4" xfId="14876" xr:uid="{00000000-0005-0000-0000-0000A13D0000}"/>
    <cellStyle name="Note 2 2 9 2 4 2" xfId="13444" xr:uid="{00000000-0005-0000-0000-0000A23D0000}"/>
    <cellStyle name="Note 2 2 9 2 4 2 2" xfId="37386" xr:uid="{00000000-0005-0000-0000-0000A33D0000}"/>
    <cellStyle name="Note 2 2 9 2 4 3" xfId="12227" xr:uid="{00000000-0005-0000-0000-0000A33D0000}"/>
    <cellStyle name="Note 2 2 9 2 4 3 2" xfId="36170" xr:uid="{00000000-0005-0000-0000-0000A43D0000}"/>
    <cellStyle name="Note 2 2 9 2 4 4" xfId="38817" xr:uid="{00000000-0005-0000-0000-0000A23D0000}"/>
    <cellStyle name="Note 2 2 9 2 5" xfId="14237" xr:uid="{00000000-0005-0000-0000-0000A43D0000}"/>
    <cellStyle name="Note 2 2 9 2 5 2" xfId="11405" xr:uid="{00000000-0005-0000-0000-0000A53D0000}"/>
    <cellStyle name="Note 2 2 9 2 5 2 2" xfId="35349" xr:uid="{00000000-0005-0000-0000-0000A63D0000}"/>
    <cellStyle name="Note 2 2 9 2 5 3" xfId="13302" xr:uid="{00000000-0005-0000-0000-0000A63D0000}"/>
    <cellStyle name="Note 2 2 9 2 5 3 2" xfId="37244" xr:uid="{00000000-0005-0000-0000-0000A73D0000}"/>
    <cellStyle name="Note 2 2 9 2 5 4" xfId="38178" xr:uid="{00000000-0005-0000-0000-0000A53D0000}"/>
    <cellStyle name="Note 2 2 9 2 6" xfId="17775" xr:uid="{00000000-0005-0000-0000-0000A73D0000}"/>
    <cellStyle name="Note 2 2 9 2 6 2" xfId="21414" xr:uid="{00000000-0005-0000-0000-0000A83D0000}"/>
    <cellStyle name="Note 2 2 9 2 6 2 2" xfId="45352" xr:uid="{00000000-0005-0000-0000-0000A93D0000}"/>
    <cellStyle name="Note 2 2 9 2 6 3" xfId="24666" xr:uid="{00000000-0005-0000-0000-0000A93D0000}"/>
    <cellStyle name="Note 2 2 9 2 6 3 2" xfId="48604" xr:uid="{00000000-0005-0000-0000-0000AA3D0000}"/>
    <cellStyle name="Note 2 2 9 2 6 4" xfId="41713" xr:uid="{00000000-0005-0000-0000-0000A83D0000}"/>
    <cellStyle name="Note 2 2 9 2 7" xfId="17570" xr:uid="{00000000-0005-0000-0000-0000AA3D0000}"/>
    <cellStyle name="Note 2 2 9 2 7 2" xfId="21209" xr:uid="{00000000-0005-0000-0000-0000AB3D0000}"/>
    <cellStyle name="Note 2 2 9 2 7 2 2" xfId="45147" xr:uid="{00000000-0005-0000-0000-0000AC3D0000}"/>
    <cellStyle name="Note 2 2 9 2 7 3" xfId="24461" xr:uid="{00000000-0005-0000-0000-0000AC3D0000}"/>
    <cellStyle name="Note 2 2 9 2 7 3 2" xfId="48399" xr:uid="{00000000-0005-0000-0000-0000AD3D0000}"/>
    <cellStyle name="Note 2 2 9 2 7 4" xfId="41508" xr:uid="{00000000-0005-0000-0000-0000AB3D0000}"/>
    <cellStyle name="Note 2 2 9 2 8" xfId="13463" xr:uid="{00000000-0005-0000-0000-0000AD3D0000}"/>
    <cellStyle name="Note 2 2 9 2 8 2" xfId="37405" xr:uid="{00000000-0005-0000-0000-0000AE3D0000}"/>
    <cellStyle name="Note 2 2 9 2 9" xfId="11556" xr:uid="{00000000-0005-0000-0000-0000AE3D0000}"/>
    <cellStyle name="Note 2 2 9 2 9 2" xfId="35500" xr:uid="{00000000-0005-0000-0000-0000AF3D0000}"/>
    <cellStyle name="Note 2 2 9 3" xfId="4895" xr:uid="{00000000-0005-0000-0000-0000AF3D0000}"/>
    <cellStyle name="Note 2 2 9 3 10" xfId="12367" xr:uid="{00000000-0005-0000-0000-0000B03D0000}"/>
    <cellStyle name="Note 2 2 9 3 10 2" xfId="36309" xr:uid="{00000000-0005-0000-0000-0000B13D0000}"/>
    <cellStyle name="Note 2 2 9 3 11" xfId="28845" xr:uid="{00000000-0005-0000-0000-0000B03D0000}"/>
    <cellStyle name="Note 2 2 9 3 2" xfId="10863" xr:uid="{00000000-0005-0000-0000-0000B13D0000}"/>
    <cellStyle name="Note 2 2 9 3 2 2" xfId="17076" xr:uid="{00000000-0005-0000-0000-0000B23D0000}"/>
    <cellStyle name="Note 2 2 9 3 2 2 2" xfId="20715" xr:uid="{00000000-0005-0000-0000-0000B33D0000}"/>
    <cellStyle name="Note 2 2 9 3 2 2 2 2" xfId="44653" xr:uid="{00000000-0005-0000-0000-0000B43D0000}"/>
    <cellStyle name="Note 2 2 9 3 2 2 3" xfId="23968" xr:uid="{00000000-0005-0000-0000-0000B43D0000}"/>
    <cellStyle name="Note 2 2 9 3 2 2 3 2" xfId="47906" xr:uid="{00000000-0005-0000-0000-0000B53D0000}"/>
    <cellStyle name="Note 2 2 9 3 2 2 4" xfId="41015" xr:uid="{00000000-0005-0000-0000-0000B33D0000}"/>
    <cellStyle name="Note 2 2 9 3 2 3" xfId="18348" xr:uid="{00000000-0005-0000-0000-0000B53D0000}"/>
    <cellStyle name="Note 2 2 9 3 2 3 2" xfId="21987" xr:uid="{00000000-0005-0000-0000-0000B63D0000}"/>
    <cellStyle name="Note 2 2 9 3 2 3 2 2" xfId="45925" xr:uid="{00000000-0005-0000-0000-0000B73D0000}"/>
    <cellStyle name="Note 2 2 9 3 2 3 3" xfId="25239" xr:uid="{00000000-0005-0000-0000-0000B73D0000}"/>
    <cellStyle name="Note 2 2 9 3 2 3 3 2" xfId="49177" xr:uid="{00000000-0005-0000-0000-0000B83D0000}"/>
    <cellStyle name="Note 2 2 9 3 2 3 4" xfId="42286" xr:uid="{00000000-0005-0000-0000-0000B63D0000}"/>
    <cellStyle name="Note 2 2 9 3 2 4" xfId="18884" xr:uid="{00000000-0005-0000-0000-0000B83D0000}"/>
    <cellStyle name="Note 2 2 9 3 2 4 2" xfId="22523" xr:uid="{00000000-0005-0000-0000-0000B93D0000}"/>
    <cellStyle name="Note 2 2 9 3 2 4 2 2" xfId="46461" xr:uid="{00000000-0005-0000-0000-0000BA3D0000}"/>
    <cellStyle name="Note 2 2 9 3 2 4 3" xfId="25775" xr:uid="{00000000-0005-0000-0000-0000BA3D0000}"/>
    <cellStyle name="Note 2 2 9 3 2 4 3 2" xfId="49713" xr:uid="{00000000-0005-0000-0000-0000BB3D0000}"/>
    <cellStyle name="Note 2 2 9 3 2 4 4" xfId="42822" xr:uid="{00000000-0005-0000-0000-0000B93D0000}"/>
    <cellStyle name="Note 2 2 9 3 2 5" xfId="14749" xr:uid="{00000000-0005-0000-0000-0000BB3D0000}"/>
    <cellStyle name="Note 2 2 9 3 2 5 2" xfId="38690" xr:uid="{00000000-0005-0000-0000-0000BC3D0000}"/>
    <cellStyle name="Note 2 2 9 3 2 6" xfId="11079" xr:uid="{00000000-0005-0000-0000-0000BC3D0000}"/>
    <cellStyle name="Note 2 2 9 3 2 6 2" xfId="35023" xr:uid="{00000000-0005-0000-0000-0000BD3D0000}"/>
    <cellStyle name="Note 2 2 9 3 2 7" xfId="19467" xr:uid="{00000000-0005-0000-0000-0000BD3D0000}"/>
    <cellStyle name="Note 2 2 9 3 2 7 2" xfId="43405" xr:uid="{00000000-0005-0000-0000-0000BE3D0000}"/>
    <cellStyle name="Note 2 2 9 3 2 8" xfId="34807" xr:uid="{00000000-0005-0000-0000-0000B23D0000}"/>
    <cellStyle name="Note 2 2 9 3 3" xfId="10499" xr:uid="{00000000-0005-0000-0000-0000BE3D0000}"/>
    <cellStyle name="Note 2 2 9 3 3 2" xfId="17984" xr:uid="{00000000-0005-0000-0000-0000BF3D0000}"/>
    <cellStyle name="Note 2 2 9 3 3 2 2" xfId="21623" xr:uid="{00000000-0005-0000-0000-0000C03D0000}"/>
    <cellStyle name="Note 2 2 9 3 3 2 2 2" xfId="45561" xr:uid="{00000000-0005-0000-0000-0000C13D0000}"/>
    <cellStyle name="Note 2 2 9 3 3 2 3" xfId="24875" xr:uid="{00000000-0005-0000-0000-0000C13D0000}"/>
    <cellStyle name="Note 2 2 9 3 3 2 3 2" xfId="48813" xr:uid="{00000000-0005-0000-0000-0000C23D0000}"/>
    <cellStyle name="Note 2 2 9 3 3 2 4" xfId="41922" xr:uid="{00000000-0005-0000-0000-0000C03D0000}"/>
    <cellStyle name="Note 2 2 9 3 3 3" xfId="18540" xr:uid="{00000000-0005-0000-0000-0000C23D0000}"/>
    <cellStyle name="Note 2 2 9 3 3 3 2" xfId="22179" xr:uid="{00000000-0005-0000-0000-0000C33D0000}"/>
    <cellStyle name="Note 2 2 9 3 3 3 2 2" xfId="46117" xr:uid="{00000000-0005-0000-0000-0000C43D0000}"/>
    <cellStyle name="Note 2 2 9 3 3 3 3" xfId="25431" xr:uid="{00000000-0005-0000-0000-0000C43D0000}"/>
    <cellStyle name="Note 2 2 9 3 3 3 3 2" xfId="49369" xr:uid="{00000000-0005-0000-0000-0000C53D0000}"/>
    <cellStyle name="Note 2 2 9 3 3 3 4" xfId="42478" xr:uid="{00000000-0005-0000-0000-0000C33D0000}"/>
    <cellStyle name="Note 2 2 9 3 3 4" xfId="16712" xr:uid="{00000000-0005-0000-0000-0000C53D0000}"/>
    <cellStyle name="Note 2 2 9 3 3 4 2" xfId="40651" xr:uid="{00000000-0005-0000-0000-0000C63D0000}"/>
    <cellStyle name="Note 2 2 9 3 3 5" xfId="20351" xr:uid="{00000000-0005-0000-0000-0000C63D0000}"/>
    <cellStyle name="Note 2 2 9 3 3 5 2" xfId="44289" xr:uid="{00000000-0005-0000-0000-0000C73D0000}"/>
    <cellStyle name="Note 2 2 9 3 3 6" xfId="23604" xr:uid="{00000000-0005-0000-0000-0000C73D0000}"/>
    <cellStyle name="Note 2 2 9 3 3 6 2" xfId="47542" xr:uid="{00000000-0005-0000-0000-0000C83D0000}"/>
    <cellStyle name="Note 2 2 9 3 3 7" xfId="34443" xr:uid="{00000000-0005-0000-0000-0000BF3D0000}"/>
    <cellStyle name="Note 2 2 9 3 4" xfId="14993" xr:uid="{00000000-0005-0000-0000-0000C83D0000}"/>
    <cellStyle name="Note 2 2 9 3 4 2" xfId="15292" xr:uid="{00000000-0005-0000-0000-0000C93D0000}"/>
    <cellStyle name="Note 2 2 9 3 4 2 2" xfId="39233" xr:uid="{00000000-0005-0000-0000-0000CA3D0000}"/>
    <cellStyle name="Note 2 2 9 3 4 3" xfId="12168" xr:uid="{00000000-0005-0000-0000-0000CA3D0000}"/>
    <cellStyle name="Note 2 2 9 3 4 3 2" xfId="36111" xr:uid="{00000000-0005-0000-0000-0000CB3D0000}"/>
    <cellStyle name="Note 2 2 9 3 4 4" xfId="38934" xr:uid="{00000000-0005-0000-0000-0000C93D0000}"/>
    <cellStyle name="Note 2 2 9 3 5" xfId="14264" xr:uid="{00000000-0005-0000-0000-0000CB3D0000}"/>
    <cellStyle name="Note 2 2 9 3 5 2" xfId="12828" xr:uid="{00000000-0005-0000-0000-0000CC3D0000}"/>
    <cellStyle name="Note 2 2 9 3 5 2 2" xfId="36770" xr:uid="{00000000-0005-0000-0000-0000CD3D0000}"/>
    <cellStyle name="Note 2 2 9 3 5 3" xfId="16241" xr:uid="{00000000-0005-0000-0000-0000CD3D0000}"/>
    <cellStyle name="Note 2 2 9 3 5 3 2" xfId="40182" xr:uid="{00000000-0005-0000-0000-0000CE3D0000}"/>
    <cellStyle name="Note 2 2 9 3 5 4" xfId="38205" xr:uid="{00000000-0005-0000-0000-0000CC3D0000}"/>
    <cellStyle name="Note 2 2 9 3 6" xfId="13980" xr:uid="{00000000-0005-0000-0000-0000CE3D0000}"/>
    <cellStyle name="Note 2 2 9 3 6 2" xfId="13573" xr:uid="{00000000-0005-0000-0000-0000CF3D0000}"/>
    <cellStyle name="Note 2 2 9 3 6 2 2" xfId="37515" xr:uid="{00000000-0005-0000-0000-0000D03D0000}"/>
    <cellStyle name="Note 2 2 9 3 6 3" xfId="12333" xr:uid="{00000000-0005-0000-0000-0000D03D0000}"/>
    <cellStyle name="Note 2 2 9 3 6 3 2" xfId="36276" xr:uid="{00000000-0005-0000-0000-0000D13D0000}"/>
    <cellStyle name="Note 2 2 9 3 6 4" xfId="37922" xr:uid="{00000000-0005-0000-0000-0000CF3D0000}"/>
    <cellStyle name="Note 2 2 9 3 7" xfId="13287" xr:uid="{00000000-0005-0000-0000-0000D13D0000}"/>
    <cellStyle name="Note 2 2 9 3 7 2" xfId="15178" xr:uid="{00000000-0005-0000-0000-0000D23D0000}"/>
    <cellStyle name="Note 2 2 9 3 7 2 2" xfId="39119" xr:uid="{00000000-0005-0000-0000-0000D33D0000}"/>
    <cellStyle name="Note 2 2 9 3 7 3" xfId="19303" xr:uid="{00000000-0005-0000-0000-0000D33D0000}"/>
    <cellStyle name="Note 2 2 9 3 7 3 2" xfId="43241" xr:uid="{00000000-0005-0000-0000-0000D43D0000}"/>
    <cellStyle name="Note 2 2 9 3 7 4" xfId="37229" xr:uid="{00000000-0005-0000-0000-0000D23D0000}"/>
    <cellStyle name="Note 2 2 9 3 8" xfId="13790" xr:uid="{00000000-0005-0000-0000-0000D43D0000}"/>
    <cellStyle name="Note 2 2 9 3 8 2" xfId="37732" xr:uid="{00000000-0005-0000-0000-0000D53D0000}"/>
    <cellStyle name="Note 2 2 9 3 9" xfId="12795" xr:uid="{00000000-0005-0000-0000-0000D53D0000}"/>
    <cellStyle name="Note 2 2 9 3 9 2" xfId="36737" xr:uid="{00000000-0005-0000-0000-0000D63D0000}"/>
    <cellStyle name="Note 2 2 9 4" xfId="8835" xr:uid="{00000000-0005-0000-0000-0000D63D0000}"/>
    <cellStyle name="Note 2 2 9 4 2" xfId="16073" xr:uid="{00000000-0005-0000-0000-0000D73D0000}"/>
    <cellStyle name="Note 2 2 9 4 2 2" xfId="19873" xr:uid="{00000000-0005-0000-0000-0000D83D0000}"/>
    <cellStyle name="Note 2 2 9 4 2 2 2" xfId="43811" xr:uid="{00000000-0005-0000-0000-0000D93D0000}"/>
    <cellStyle name="Note 2 2 9 4 2 3" xfId="23250" xr:uid="{00000000-0005-0000-0000-0000D93D0000}"/>
    <cellStyle name="Note 2 2 9 4 2 3 2" xfId="47188" xr:uid="{00000000-0005-0000-0000-0000DA3D0000}"/>
    <cellStyle name="Note 2 2 9 4 2 4" xfId="40014" xr:uid="{00000000-0005-0000-0000-0000D83D0000}"/>
    <cellStyle name="Note 2 2 9 4 3" xfId="17510" xr:uid="{00000000-0005-0000-0000-0000DA3D0000}"/>
    <cellStyle name="Note 2 2 9 4 3 2" xfId="21149" xr:uid="{00000000-0005-0000-0000-0000DB3D0000}"/>
    <cellStyle name="Note 2 2 9 4 3 2 2" xfId="45087" xr:uid="{00000000-0005-0000-0000-0000DC3D0000}"/>
    <cellStyle name="Note 2 2 9 4 3 3" xfId="24401" xr:uid="{00000000-0005-0000-0000-0000DC3D0000}"/>
    <cellStyle name="Note 2 2 9 4 3 3 2" xfId="48339" xr:uid="{00000000-0005-0000-0000-0000DD3D0000}"/>
    <cellStyle name="Note 2 2 9 4 3 4" xfId="41448" xr:uid="{00000000-0005-0000-0000-0000DB3D0000}"/>
    <cellStyle name="Note 2 2 9 4 4" xfId="5005" xr:uid="{00000000-0005-0000-0000-0000DD3D0000}"/>
    <cellStyle name="Note 2 2 9 4 4 2" xfId="4968" xr:uid="{00000000-0005-0000-0000-0000DE3D0000}"/>
    <cellStyle name="Note 2 2 9 4 4 2 2" xfId="28917" xr:uid="{00000000-0005-0000-0000-0000DF3D0000}"/>
    <cellStyle name="Note 2 2 9 4 4 3" xfId="10931" xr:uid="{00000000-0005-0000-0000-0000DF3D0000}"/>
    <cellStyle name="Note 2 2 9 4 4 3 2" xfId="34875" xr:uid="{00000000-0005-0000-0000-0000E03D0000}"/>
    <cellStyle name="Note 2 2 9 4 4 4" xfId="28954" xr:uid="{00000000-0005-0000-0000-0000DE3D0000}"/>
    <cellStyle name="Note 2 2 9 4 5" xfId="5432" xr:uid="{00000000-0005-0000-0000-0000E03D0000}"/>
    <cellStyle name="Note 2 2 9 4 5 2" xfId="29380" xr:uid="{00000000-0005-0000-0000-0000E13D0000}"/>
    <cellStyle name="Note 2 2 9 4 6" xfId="5252" xr:uid="{00000000-0005-0000-0000-0000E13D0000}"/>
    <cellStyle name="Note 2 2 9 4 6 2" xfId="29200" xr:uid="{00000000-0005-0000-0000-0000E23D0000}"/>
    <cellStyle name="Note 2 2 9 4 7" xfId="5099" xr:uid="{00000000-0005-0000-0000-0000E23D0000}"/>
    <cellStyle name="Note 2 2 9 4 7 2" xfId="29047" xr:uid="{00000000-0005-0000-0000-0000E33D0000}"/>
    <cellStyle name="Note 2 2 9 4 8" xfId="32779" xr:uid="{00000000-0005-0000-0000-0000D73D0000}"/>
    <cellStyle name="Note 2 2 9 5" xfId="10611" xr:uid="{00000000-0005-0000-0000-0000E33D0000}"/>
    <cellStyle name="Note 2 2 9 5 2" xfId="16824" xr:uid="{00000000-0005-0000-0000-0000E43D0000}"/>
    <cellStyle name="Note 2 2 9 5 2 2" xfId="20463" xr:uid="{00000000-0005-0000-0000-0000E53D0000}"/>
    <cellStyle name="Note 2 2 9 5 2 2 2" xfId="44401" xr:uid="{00000000-0005-0000-0000-0000E63D0000}"/>
    <cellStyle name="Note 2 2 9 5 2 3" xfId="23716" xr:uid="{00000000-0005-0000-0000-0000E63D0000}"/>
    <cellStyle name="Note 2 2 9 5 2 3 2" xfId="47654" xr:uid="{00000000-0005-0000-0000-0000E73D0000}"/>
    <cellStyle name="Note 2 2 9 5 2 4" xfId="40763" xr:uid="{00000000-0005-0000-0000-0000E53D0000}"/>
    <cellStyle name="Note 2 2 9 5 3" xfId="18096" xr:uid="{00000000-0005-0000-0000-0000E73D0000}"/>
    <cellStyle name="Note 2 2 9 5 3 2" xfId="21735" xr:uid="{00000000-0005-0000-0000-0000E83D0000}"/>
    <cellStyle name="Note 2 2 9 5 3 2 2" xfId="45673" xr:uid="{00000000-0005-0000-0000-0000E93D0000}"/>
    <cellStyle name="Note 2 2 9 5 3 3" xfId="24987" xr:uid="{00000000-0005-0000-0000-0000E93D0000}"/>
    <cellStyle name="Note 2 2 9 5 3 3 2" xfId="48925" xr:uid="{00000000-0005-0000-0000-0000EA3D0000}"/>
    <cellStyle name="Note 2 2 9 5 3 4" xfId="42034" xr:uid="{00000000-0005-0000-0000-0000E83D0000}"/>
    <cellStyle name="Note 2 2 9 5 4" xfId="18632" xr:uid="{00000000-0005-0000-0000-0000EA3D0000}"/>
    <cellStyle name="Note 2 2 9 5 4 2" xfId="22271" xr:uid="{00000000-0005-0000-0000-0000EB3D0000}"/>
    <cellStyle name="Note 2 2 9 5 4 2 2" xfId="46209" xr:uid="{00000000-0005-0000-0000-0000EC3D0000}"/>
    <cellStyle name="Note 2 2 9 5 4 3" xfId="25523" xr:uid="{00000000-0005-0000-0000-0000EC3D0000}"/>
    <cellStyle name="Note 2 2 9 5 4 3 2" xfId="49461" xr:uid="{00000000-0005-0000-0000-0000ED3D0000}"/>
    <cellStyle name="Note 2 2 9 5 4 4" xfId="42570" xr:uid="{00000000-0005-0000-0000-0000EB3D0000}"/>
    <cellStyle name="Note 2 2 9 5 5" xfId="14137" xr:uid="{00000000-0005-0000-0000-0000ED3D0000}"/>
    <cellStyle name="Note 2 2 9 5 5 2" xfId="38079" xr:uid="{00000000-0005-0000-0000-0000EE3D0000}"/>
    <cellStyle name="Note 2 2 9 5 6" xfId="13540" xr:uid="{00000000-0005-0000-0000-0000EE3D0000}"/>
    <cellStyle name="Note 2 2 9 5 6 2" xfId="37482" xr:uid="{00000000-0005-0000-0000-0000EF3D0000}"/>
    <cellStyle name="Note 2 2 9 5 7" xfId="11906" xr:uid="{00000000-0005-0000-0000-0000EF3D0000}"/>
    <cellStyle name="Note 2 2 9 5 7 2" xfId="35849" xr:uid="{00000000-0005-0000-0000-0000F03D0000}"/>
    <cellStyle name="Note 2 2 9 5 8" xfId="34555" xr:uid="{00000000-0005-0000-0000-0000E43D0000}"/>
    <cellStyle name="Note 2 2 9 6" xfId="7526" xr:uid="{00000000-0005-0000-0000-0000F03D0000}"/>
    <cellStyle name="Note 2 2 9 6 2" xfId="17210" xr:uid="{00000000-0005-0000-0000-0000F13D0000}"/>
    <cellStyle name="Note 2 2 9 6 2 2" xfId="20849" xr:uid="{00000000-0005-0000-0000-0000F23D0000}"/>
    <cellStyle name="Note 2 2 9 6 2 2 2" xfId="44787" xr:uid="{00000000-0005-0000-0000-0000F33D0000}"/>
    <cellStyle name="Note 2 2 9 6 2 3" xfId="24102" xr:uid="{00000000-0005-0000-0000-0000F33D0000}"/>
    <cellStyle name="Note 2 2 9 6 2 3 2" xfId="48040" xr:uid="{00000000-0005-0000-0000-0000F43D0000}"/>
    <cellStyle name="Note 2 2 9 6 2 4" xfId="41149" xr:uid="{00000000-0005-0000-0000-0000F23D0000}"/>
    <cellStyle name="Note 2 2 9 6 3" xfId="17424" xr:uid="{00000000-0005-0000-0000-0000F43D0000}"/>
    <cellStyle name="Note 2 2 9 6 3 2" xfId="21063" xr:uid="{00000000-0005-0000-0000-0000F53D0000}"/>
    <cellStyle name="Note 2 2 9 6 3 2 2" xfId="45001" xr:uid="{00000000-0005-0000-0000-0000F63D0000}"/>
    <cellStyle name="Note 2 2 9 6 3 3" xfId="24315" xr:uid="{00000000-0005-0000-0000-0000F63D0000}"/>
    <cellStyle name="Note 2 2 9 6 3 3 2" xfId="48253" xr:uid="{00000000-0005-0000-0000-0000F73D0000}"/>
    <cellStyle name="Note 2 2 9 6 3 4" xfId="41362" xr:uid="{00000000-0005-0000-0000-0000F53D0000}"/>
    <cellStyle name="Note 2 2 9 6 4" xfId="15705" xr:uid="{00000000-0005-0000-0000-0000F73D0000}"/>
    <cellStyle name="Note 2 2 9 6 4 2" xfId="39646" xr:uid="{00000000-0005-0000-0000-0000F83D0000}"/>
    <cellStyle name="Note 2 2 9 6 5" xfId="19565" xr:uid="{00000000-0005-0000-0000-0000F83D0000}"/>
    <cellStyle name="Note 2 2 9 6 5 2" xfId="43503" xr:uid="{00000000-0005-0000-0000-0000F93D0000}"/>
    <cellStyle name="Note 2 2 9 6 6" xfId="22985" xr:uid="{00000000-0005-0000-0000-0000F93D0000}"/>
    <cellStyle name="Note 2 2 9 6 6 2" xfId="46923" xr:uid="{00000000-0005-0000-0000-0000FA3D0000}"/>
    <cellStyle name="Note 2 2 9 6 7" xfId="31472" xr:uid="{00000000-0005-0000-0000-0000F13D0000}"/>
    <cellStyle name="Note 2 2 9 7" xfId="13289" xr:uid="{00000000-0005-0000-0000-0000FA3D0000}"/>
    <cellStyle name="Note 2 2 9 7 2" xfId="15783" xr:uid="{00000000-0005-0000-0000-0000FB3D0000}"/>
    <cellStyle name="Note 2 2 9 7 2 2" xfId="39724" xr:uid="{00000000-0005-0000-0000-0000FC3D0000}"/>
    <cellStyle name="Note 2 2 9 7 3" xfId="19632" xr:uid="{00000000-0005-0000-0000-0000FC3D0000}"/>
    <cellStyle name="Note 2 2 9 7 3 2" xfId="43570" xr:uid="{00000000-0005-0000-0000-0000FD3D0000}"/>
    <cellStyle name="Note 2 2 9 7 4" xfId="37231" xr:uid="{00000000-0005-0000-0000-0000FB3D0000}"/>
    <cellStyle name="Note 2 2 9 8" xfId="15990" xr:uid="{00000000-0005-0000-0000-0000FD3D0000}"/>
    <cellStyle name="Note 2 2 9 8 2" xfId="19790" xr:uid="{00000000-0005-0000-0000-0000FE3D0000}"/>
    <cellStyle name="Note 2 2 9 8 2 2" xfId="43728" xr:uid="{00000000-0005-0000-0000-0000FF3D0000}"/>
    <cellStyle name="Note 2 2 9 8 3" xfId="23167" xr:uid="{00000000-0005-0000-0000-0000FF3D0000}"/>
    <cellStyle name="Note 2 2 9 8 3 2" xfId="47105" xr:uid="{00000000-0005-0000-0000-0000003E0000}"/>
    <cellStyle name="Note 2 2 9 8 4" xfId="39931" xr:uid="{00000000-0005-0000-0000-0000FE3D0000}"/>
    <cellStyle name="Note 2 2 9 9" xfId="17431" xr:uid="{00000000-0005-0000-0000-0000003E0000}"/>
    <cellStyle name="Note 2 2 9 9 2" xfId="21070" xr:uid="{00000000-0005-0000-0000-0000013E0000}"/>
    <cellStyle name="Note 2 2 9 9 2 2" xfId="45008" xr:uid="{00000000-0005-0000-0000-0000023E0000}"/>
    <cellStyle name="Note 2 2 9 9 3" xfId="24322" xr:uid="{00000000-0005-0000-0000-0000023E0000}"/>
    <cellStyle name="Note 2 2 9 9 3 2" xfId="48260" xr:uid="{00000000-0005-0000-0000-0000033E0000}"/>
    <cellStyle name="Note 2 2 9 9 4" xfId="41369" xr:uid="{00000000-0005-0000-0000-0000013E0000}"/>
    <cellStyle name="Note 2 3" xfId="3503" xr:uid="{00000000-0005-0000-0000-0000033E0000}"/>
    <cellStyle name="Note 2 3 10" xfId="17297" xr:uid="{00000000-0005-0000-0000-0000043E0000}"/>
    <cellStyle name="Note 2 3 10 2" xfId="20936" xr:uid="{00000000-0005-0000-0000-0000053E0000}"/>
    <cellStyle name="Note 2 3 10 2 2" xfId="44874" xr:uid="{00000000-0005-0000-0000-0000063E0000}"/>
    <cellStyle name="Note 2 3 10 3" xfId="24189" xr:uid="{00000000-0005-0000-0000-0000063E0000}"/>
    <cellStyle name="Note 2 3 10 3 2" xfId="48127" xr:uid="{00000000-0005-0000-0000-0000073E0000}"/>
    <cellStyle name="Note 2 3 10 4" xfId="41236" xr:uid="{00000000-0005-0000-0000-0000053E0000}"/>
    <cellStyle name="Note 2 3 11" xfId="13032" xr:uid="{00000000-0005-0000-0000-0000073E0000}"/>
    <cellStyle name="Note 2 3 11 2" xfId="36974" xr:uid="{00000000-0005-0000-0000-0000083E0000}"/>
    <cellStyle name="Note 2 3 12" xfId="15113" xr:uid="{00000000-0005-0000-0000-0000083E0000}"/>
    <cellStyle name="Note 2 3 12 2" xfId="39054" xr:uid="{00000000-0005-0000-0000-0000093E0000}"/>
    <cellStyle name="Note 2 3 13" xfId="19268" xr:uid="{00000000-0005-0000-0000-0000093E0000}"/>
    <cellStyle name="Note 2 3 13 2" xfId="43206" xr:uid="{00000000-0005-0000-0000-00000A3E0000}"/>
    <cellStyle name="Note 2 3 14" xfId="27461" xr:uid="{00000000-0005-0000-0000-0000043E0000}"/>
    <cellStyle name="Note 2 3 2" xfId="4815" xr:uid="{00000000-0005-0000-0000-00000A3E0000}"/>
    <cellStyle name="Note 2 3 2 10" xfId="16258" xr:uid="{00000000-0005-0000-0000-00000B3E0000}"/>
    <cellStyle name="Note 2 3 2 10 2" xfId="40199" xr:uid="{00000000-0005-0000-0000-00000C3E0000}"/>
    <cellStyle name="Note 2 3 2 11" xfId="28765" xr:uid="{00000000-0005-0000-0000-00000B3E0000}"/>
    <cellStyle name="Note 2 3 2 2" xfId="10783" xr:uid="{00000000-0005-0000-0000-00000C3E0000}"/>
    <cellStyle name="Note 2 3 2 2 2" xfId="16996" xr:uid="{00000000-0005-0000-0000-00000D3E0000}"/>
    <cellStyle name="Note 2 3 2 2 2 2" xfId="20635" xr:uid="{00000000-0005-0000-0000-00000E3E0000}"/>
    <cellStyle name="Note 2 3 2 2 2 2 2" xfId="44573" xr:uid="{00000000-0005-0000-0000-00000F3E0000}"/>
    <cellStyle name="Note 2 3 2 2 2 3" xfId="23888" xr:uid="{00000000-0005-0000-0000-00000F3E0000}"/>
    <cellStyle name="Note 2 3 2 2 2 3 2" xfId="47826" xr:uid="{00000000-0005-0000-0000-0000103E0000}"/>
    <cellStyle name="Note 2 3 2 2 2 4" xfId="40935" xr:uid="{00000000-0005-0000-0000-00000E3E0000}"/>
    <cellStyle name="Note 2 3 2 2 3" xfId="18268" xr:uid="{00000000-0005-0000-0000-0000103E0000}"/>
    <cellStyle name="Note 2 3 2 2 3 2" xfId="21907" xr:uid="{00000000-0005-0000-0000-0000113E0000}"/>
    <cellStyle name="Note 2 3 2 2 3 2 2" xfId="45845" xr:uid="{00000000-0005-0000-0000-0000123E0000}"/>
    <cellStyle name="Note 2 3 2 2 3 3" xfId="25159" xr:uid="{00000000-0005-0000-0000-0000123E0000}"/>
    <cellStyle name="Note 2 3 2 2 3 3 2" xfId="49097" xr:uid="{00000000-0005-0000-0000-0000133E0000}"/>
    <cellStyle name="Note 2 3 2 2 3 4" xfId="42206" xr:uid="{00000000-0005-0000-0000-0000113E0000}"/>
    <cellStyle name="Note 2 3 2 2 4" xfId="18804" xr:uid="{00000000-0005-0000-0000-0000133E0000}"/>
    <cellStyle name="Note 2 3 2 2 4 2" xfId="22443" xr:uid="{00000000-0005-0000-0000-0000143E0000}"/>
    <cellStyle name="Note 2 3 2 2 4 2 2" xfId="46381" xr:uid="{00000000-0005-0000-0000-0000153E0000}"/>
    <cellStyle name="Note 2 3 2 2 4 3" xfId="25695" xr:uid="{00000000-0005-0000-0000-0000153E0000}"/>
    <cellStyle name="Note 2 3 2 2 4 3 2" xfId="49633" xr:uid="{00000000-0005-0000-0000-0000163E0000}"/>
    <cellStyle name="Note 2 3 2 2 4 4" xfId="42742" xr:uid="{00000000-0005-0000-0000-0000143E0000}"/>
    <cellStyle name="Note 2 3 2 2 5" xfId="14669" xr:uid="{00000000-0005-0000-0000-0000163E0000}"/>
    <cellStyle name="Note 2 3 2 2 5 2" xfId="38610" xr:uid="{00000000-0005-0000-0000-0000173E0000}"/>
    <cellStyle name="Note 2 3 2 2 6" xfId="15071" xr:uid="{00000000-0005-0000-0000-0000173E0000}"/>
    <cellStyle name="Note 2 3 2 2 6 2" xfId="39012" xr:uid="{00000000-0005-0000-0000-0000183E0000}"/>
    <cellStyle name="Note 2 3 2 2 7" xfId="20142" xr:uid="{00000000-0005-0000-0000-0000183E0000}"/>
    <cellStyle name="Note 2 3 2 2 7 2" xfId="44080" xr:uid="{00000000-0005-0000-0000-0000193E0000}"/>
    <cellStyle name="Note 2 3 2 2 8" xfId="34727" xr:uid="{00000000-0005-0000-0000-00000D3E0000}"/>
    <cellStyle name="Note 2 3 2 3" xfId="10419" xr:uid="{00000000-0005-0000-0000-0000193E0000}"/>
    <cellStyle name="Note 2 3 2 3 2" xfId="17904" xr:uid="{00000000-0005-0000-0000-00001A3E0000}"/>
    <cellStyle name="Note 2 3 2 3 2 2" xfId="21543" xr:uid="{00000000-0005-0000-0000-00001B3E0000}"/>
    <cellStyle name="Note 2 3 2 3 2 2 2" xfId="45481" xr:uid="{00000000-0005-0000-0000-00001C3E0000}"/>
    <cellStyle name="Note 2 3 2 3 2 3" xfId="24795" xr:uid="{00000000-0005-0000-0000-00001C3E0000}"/>
    <cellStyle name="Note 2 3 2 3 2 3 2" xfId="48733" xr:uid="{00000000-0005-0000-0000-00001D3E0000}"/>
    <cellStyle name="Note 2 3 2 3 2 4" xfId="41842" xr:uid="{00000000-0005-0000-0000-00001B3E0000}"/>
    <cellStyle name="Note 2 3 2 3 3" xfId="18525" xr:uid="{00000000-0005-0000-0000-00001D3E0000}"/>
    <cellStyle name="Note 2 3 2 3 3 2" xfId="22164" xr:uid="{00000000-0005-0000-0000-00001E3E0000}"/>
    <cellStyle name="Note 2 3 2 3 3 2 2" xfId="46102" xr:uid="{00000000-0005-0000-0000-00001F3E0000}"/>
    <cellStyle name="Note 2 3 2 3 3 3" xfId="25416" xr:uid="{00000000-0005-0000-0000-00001F3E0000}"/>
    <cellStyle name="Note 2 3 2 3 3 3 2" xfId="49354" xr:uid="{00000000-0005-0000-0000-0000203E0000}"/>
    <cellStyle name="Note 2 3 2 3 3 4" xfId="42463" xr:uid="{00000000-0005-0000-0000-00001E3E0000}"/>
    <cellStyle name="Note 2 3 2 3 4" xfId="16632" xr:uid="{00000000-0005-0000-0000-0000203E0000}"/>
    <cellStyle name="Note 2 3 2 3 4 2" xfId="40571" xr:uid="{00000000-0005-0000-0000-0000213E0000}"/>
    <cellStyle name="Note 2 3 2 3 5" xfId="20271" xr:uid="{00000000-0005-0000-0000-0000213E0000}"/>
    <cellStyle name="Note 2 3 2 3 5 2" xfId="44209" xr:uid="{00000000-0005-0000-0000-0000223E0000}"/>
    <cellStyle name="Note 2 3 2 3 6" xfId="23524" xr:uid="{00000000-0005-0000-0000-0000223E0000}"/>
    <cellStyle name="Note 2 3 2 3 6 2" xfId="47462" xr:uid="{00000000-0005-0000-0000-0000233E0000}"/>
    <cellStyle name="Note 2 3 2 3 7" xfId="34363" xr:uid="{00000000-0005-0000-0000-00001A3E0000}"/>
    <cellStyle name="Note 2 3 2 4" xfId="14913" xr:uid="{00000000-0005-0000-0000-0000233E0000}"/>
    <cellStyle name="Note 2 3 2 4 2" xfId="5447" xr:uid="{00000000-0005-0000-0000-0000243E0000}"/>
    <cellStyle name="Note 2 3 2 4 2 2" xfId="29395" xr:uid="{00000000-0005-0000-0000-0000253E0000}"/>
    <cellStyle name="Note 2 3 2 4 3" xfId="15769" xr:uid="{00000000-0005-0000-0000-0000253E0000}"/>
    <cellStyle name="Note 2 3 2 4 3 2" xfId="39710" xr:uid="{00000000-0005-0000-0000-0000263E0000}"/>
    <cellStyle name="Note 2 3 2 4 4" xfId="38854" xr:uid="{00000000-0005-0000-0000-0000243E0000}"/>
    <cellStyle name="Note 2 3 2 5" xfId="14537" xr:uid="{00000000-0005-0000-0000-0000263E0000}"/>
    <cellStyle name="Note 2 3 2 5 2" xfId="13154" xr:uid="{00000000-0005-0000-0000-0000273E0000}"/>
    <cellStyle name="Note 2 3 2 5 2 2" xfId="37096" xr:uid="{00000000-0005-0000-0000-0000283E0000}"/>
    <cellStyle name="Note 2 3 2 5 3" xfId="15633" xr:uid="{00000000-0005-0000-0000-0000283E0000}"/>
    <cellStyle name="Note 2 3 2 5 3 2" xfId="39574" xr:uid="{00000000-0005-0000-0000-0000293E0000}"/>
    <cellStyle name="Note 2 3 2 5 4" xfId="38478" xr:uid="{00000000-0005-0000-0000-0000273E0000}"/>
    <cellStyle name="Note 2 3 2 6" xfId="17566" xr:uid="{00000000-0005-0000-0000-0000293E0000}"/>
    <cellStyle name="Note 2 3 2 6 2" xfId="21205" xr:uid="{00000000-0005-0000-0000-00002A3E0000}"/>
    <cellStyle name="Note 2 3 2 6 2 2" xfId="45143" xr:uid="{00000000-0005-0000-0000-00002B3E0000}"/>
    <cellStyle name="Note 2 3 2 6 3" xfId="24457" xr:uid="{00000000-0005-0000-0000-00002B3E0000}"/>
    <cellStyle name="Note 2 3 2 6 3 2" xfId="48395" xr:uid="{00000000-0005-0000-0000-00002C3E0000}"/>
    <cellStyle name="Note 2 3 2 6 4" xfId="41504" xr:uid="{00000000-0005-0000-0000-00002A3E0000}"/>
    <cellStyle name="Note 2 3 2 7" xfId="12938" xr:uid="{00000000-0005-0000-0000-00002C3E0000}"/>
    <cellStyle name="Note 2 3 2 7 2" xfId="11642" xr:uid="{00000000-0005-0000-0000-00002D3E0000}"/>
    <cellStyle name="Note 2 3 2 7 2 2" xfId="35585" xr:uid="{00000000-0005-0000-0000-00002E3E0000}"/>
    <cellStyle name="Note 2 3 2 7 3" xfId="15803" xr:uid="{00000000-0005-0000-0000-00002E3E0000}"/>
    <cellStyle name="Note 2 3 2 7 3 2" xfId="39744" xr:uid="{00000000-0005-0000-0000-00002F3E0000}"/>
    <cellStyle name="Note 2 3 2 7 4" xfId="36880" xr:uid="{00000000-0005-0000-0000-00002D3E0000}"/>
    <cellStyle name="Note 2 3 2 8" xfId="13710" xr:uid="{00000000-0005-0000-0000-00002F3E0000}"/>
    <cellStyle name="Note 2 3 2 8 2" xfId="37652" xr:uid="{00000000-0005-0000-0000-0000303E0000}"/>
    <cellStyle name="Note 2 3 2 9" xfId="5709" xr:uid="{00000000-0005-0000-0000-0000303E0000}"/>
    <cellStyle name="Note 2 3 2 9 2" xfId="29656" xr:uid="{00000000-0005-0000-0000-0000313E0000}"/>
    <cellStyle name="Note 2 3 3" xfId="4932" xr:uid="{00000000-0005-0000-0000-0000313E0000}"/>
    <cellStyle name="Note 2 3 3 10" xfId="12158" xr:uid="{00000000-0005-0000-0000-0000323E0000}"/>
    <cellStyle name="Note 2 3 3 10 2" xfId="36101" xr:uid="{00000000-0005-0000-0000-0000333E0000}"/>
    <cellStyle name="Note 2 3 3 11" xfId="28882" xr:uid="{00000000-0005-0000-0000-0000323E0000}"/>
    <cellStyle name="Note 2 3 3 2" xfId="10900" xr:uid="{00000000-0005-0000-0000-0000333E0000}"/>
    <cellStyle name="Note 2 3 3 2 2" xfId="17113" xr:uid="{00000000-0005-0000-0000-0000343E0000}"/>
    <cellStyle name="Note 2 3 3 2 2 2" xfId="20752" xr:uid="{00000000-0005-0000-0000-0000353E0000}"/>
    <cellStyle name="Note 2 3 3 2 2 2 2" xfId="44690" xr:uid="{00000000-0005-0000-0000-0000363E0000}"/>
    <cellStyle name="Note 2 3 3 2 2 3" xfId="24005" xr:uid="{00000000-0005-0000-0000-0000363E0000}"/>
    <cellStyle name="Note 2 3 3 2 2 3 2" xfId="47943" xr:uid="{00000000-0005-0000-0000-0000373E0000}"/>
    <cellStyle name="Note 2 3 3 2 2 4" xfId="41052" xr:uid="{00000000-0005-0000-0000-0000353E0000}"/>
    <cellStyle name="Note 2 3 3 2 3" xfId="18385" xr:uid="{00000000-0005-0000-0000-0000373E0000}"/>
    <cellStyle name="Note 2 3 3 2 3 2" xfId="22024" xr:uid="{00000000-0005-0000-0000-0000383E0000}"/>
    <cellStyle name="Note 2 3 3 2 3 2 2" xfId="45962" xr:uid="{00000000-0005-0000-0000-0000393E0000}"/>
    <cellStyle name="Note 2 3 3 2 3 3" xfId="25276" xr:uid="{00000000-0005-0000-0000-0000393E0000}"/>
    <cellStyle name="Note 2 3 3 2 3 3 2" xfId="49214" xr:uid="{00000000-0005-0000-0000-00003A3E0000}"/>
    <cellStyle name="Note 2 3 3 2 3 4" xfId="42323" xr:uid="{00000000-0005-0000-0000-0000383E0000}"/>
    <cellStyle name="Note 2 3 3 2 4" xfId="18921" xr:uid="{00000000-0005-0000-0000-00003A3E0000}"/>
    <cellStyle name="Note 2 3 3 2 4 2" xfId="22560" xr:uid="{00000000-0005-0000-0000-00003B3E0000}"/>
    <cellStyle name="Note 2 3 3 2 4 2 2" xfId="46498" xr:uid="{00000000-0005-0000-0000-00003C3E0000}"/>
    <cellStyle name="Note 2 3 3 2 4 3" xfId="25812" xr:uid="{00000000-0005-0000-0000-00003C3E0000}"/>
    <cellStyle name="Note 2 3 3 2 4 3 2" xfId="49750" xr:uid="{00000000-0005-0000-0000-00003D3E0000}"/>
    <cellStyle name="Note 2 3 3 2 4 4" xfId="42859" xr:uid="{00000000-0005-0000-0000-00003B3E0000}"/>
    <cellStyle name="Note 2 3 3 2 5" xfId="14786" xr:uid="{00000000-0005-0000-0000-00003D3E0000}"/>
    <cellStyle name="Note 2 3 3 2 5 2" xfId="38727" xr:uid="{00000000-0005-0000-0000-00003E3E0000}"/>
    <cellStyle name="Note 2 3 3 2 6" xfId="12216" xr:uid="{00000000-0005-0000-0000-00003E3E0000}"/>
    <cellStyle name="Note 2 3 3 2 6 2" xfId="36159" xr:uid="{00000000-0005-0000-0000-00003F3E0000}"/>
    <cellStyle name="Note 2 3 3 2 7" xfId="5232" xr:uid="{00000000-0005-0000-0000-00003F3E0000}"/>
    <cellStyle name="Note 2 3 3 2 7 2" xfId="29180" xr:uid="{00000000-0005-0000-0000-0000403E0000}"/>
    <cellStyle name="Note 2 3 3 2 8" xfId="34844" xr:uid="{00000000-0005-0000-0000-0000343E0000}"/>
    <cellStyle name="Note 2 3 3 3" xfId="10536" xr:uid="{00000000-0005-0000-0000-0000403E0000}"/>
    <cellStyle name="Note 2 3 3 3 2" xfId="18021" xr:uid="{00000000-0005-0000-0000-0000413E0000}"/>
    <cellStyle name="Note 2 3 3 3 2 2" xfId="21660" xr:uid="{00000000-0005-0000-0000-0000423E0000}"/>
    <cellStyle name="Note 2 3 3 3 2 2 2" xfId="45598" xr:uid="{00000000-0005-0000-0000-0000433E0000}"/>
    <cellStyle name="Note 2 3 3 3 2 3" xfId="24912" xr:uid="{00000000-0005-0000-0000-0000433E0000}"/>
    <cellStyle name="Note 2 3 3 3 2 3 2" xfId="48850" xr:uid="{00000000-0005-0000-0000-0000443E0000}"/>
    <cellStyle name="Note 2 3 3 3 2 4" xfId="41959" xr:uid="{00000000-0005-0000-0000-0000423E0000}"/>
    <cellStyle name="Note 2 3 3 3 3" xfId="18557" xr:uid="{00000000-0005-0000-0000-0000443E0000}"/>
    <cellStyle name="Note 2 3 3 3 3 2" xfId="22196" xr:uid="{00000000-0005-0000-0000-0000453E0000}"/>
    <cellStyle name="Note 2 3 3 3 3 2 2" xfId="46134" xr:uid="{00000000-0005-0000-0000-0000463E0000}"/>
    <cellStyle name="Note 2 3 3 3 3 3" xfId="25448" xr:uid="{00000000-0005-0000-0000-0000463E0000}"/>
    <cellStyle name="Note 2 3 3 3 3 3 2" xfId="49386" xr:uid="{00000000-0005-0000-0000-0000473E0000}"/>
    <cellStyle name="Note 2 3 3 3 3 4" xfId="42495" xr:uid="{00000000-0005-0000-0000-0000453E0000}"/>
    <cellStyle name="Note 2 3 3 3 4" xfId="16749" xr:uid="{00000000-0005-0000-0000-0000473E0000}"/>
    <cellStyle name="Note 2 3 3 3 4 2" xfId="40688" xr:uid="{00000000-0005-0000-0000-0000483E0000}"/>
    <cellStyle name="Note 2 3 3 3 5" xfId="20388" xr:uid="{00000000-0005-0000-0000-0000483E0000}"/>
    <cellStyle name="Note 2 3 3 3 5 2" xfId="44326" xr:uid="{00000000-0005-0000-0000-0000493E0000}"/>
    <cellStyle name="Note 2 3 3 3 6" xfId="23641" xr:uid="{00000000-0005-0000-0000-0000493E0000}"/>
    <cellStyle name="Note 2 3 3 3 6 2" xfId="47579" xr:uid="{00000000-0005-0000-0000-00004A3E0000}"/>
    <cellStyle name="Note 2 3 3 3 7" xfId="34480" xr:uid="{00000000-0005-0000-0000-0000413E0000}"/>
    <cellStyle name="Note 2 3 3 4" xfId="15030" xr:uid="{00000000-0005-0000-0000-00004A3E0000}"/>
    <cellStyle name="Note 2 3 3 4 2" xfId="13217" xr:uid="{00000000-0005-0000-0000-00004B3E0000}"/>
    <cellStyle name="Note 2 3 3 4 2 2" xfId="37159" xr:uid="{00000000-0005-0000-0000-00004C3E0000}"/>
    <cellStyle name="Note 2 3 3 4 3" xfId="10988" xr:uid="{00000000-0005-0000-0000-00004C3E0000}"/>
    <cellStyle name="Note 2 3 3 4 3 2" xfId="34932" xr:uid="{00000000-0005-0000-0000-00004D3E0000}"/>
    <cellStyle name="Note 2 3 3 4 4" xfId="38971" xr:uid="{00000000-0005-0000-0000-00004B3E0000}"/>
    <cellStyle name="Note 2 3 3 5" xfId="14351" xr:uid="{00000000-0005-0000-0000-00004D3E0000}"/>
    <cellStyle name="Note 2 3 3 5 2" xfId="12830" xr:uid="{00000000-0005-0000-0000-00004E3E0000}"/>
    <cellStyle name="Note 2 3 3 5 2 2" xfId="36772" xr:uid="{00000000-0005-0000-0000-00004F3E0000}"/>
    <cellStyle name="Note 2 3 3 5 3" xfId="11482" xr:uid="{00000000-0005-0000-0000-00004F3E0000}"/>
    <cellStyle name="Note 2 3 3 5 3 2" xfId="35426" xr:uid="{00000000-0005-0000-0000-0000503E0000}"/>
    <cellStyle name="Note 2 3 3 5 4" xfId="38292" xr:uid="{00000000-0005-0000-0000-00004E3E0000}"/>
    <cellStyle name="Note 2 3 3 6" xfId="17658" xr:uid="{00000000-0005-0000-0000-0000503E0000}"/>
    <cellStyle name="Note 2 3 3 6 2" xfId="21297" xr:uid="{00000000-0005-0000-0000-0000513E0000}"/>
    <cellStyle name="Note 2 3 3 6 2 2" xfId="45235" xr:uid="{00000000-0005-0000-0000-0000523E0000}"/>
    <cellStyle name="Note 2 3 3 6 3" xfId="24549" xr:uid="{00000000-0005-0000-0000-0000523E0000}"/>
    <cellStyle name="Note 2 3 3 6 3 2" xfId="48487" xr:uid="{00000000-0005-0000-0000-0000533E0000}"/>
    <cellStyle name="Note 2 3 3 6 4" xfId="41596" xr:uid="{00000000-0005-0000-0000-0000513E0000}"/>
    <cellStyle name="Note 2 3 3 7" xfId="17744" xr:uid="{00000000-0005-0000-0000-0000533E0000}"/>
    <cellStyle name="Note 2 3 3 7 2" xfId="21383" xr:uid="{00000000-0005-0000-0000-0000543E0000}"/>
    <cellStyle name="Note 2 3 3 7 2 2" xfId="45321" xr:uid="{00000000-0005-0000-0000-0000553E0000}"/>
    <cellStyle name="Note 2 3 3 7 3" xfId="24635" xr:uid="{00000000-0005-0000-0000-0000553E0000}"/>
    <cellStyle name="Note 2 3 3 7 3 2" xfId="48573" xr:uid="{00000000-0005-0000-0000-0000563E0000}"/>
    <cellStyle name="Note 2 3 3 7 4" xfId="41682" xr:uid="{00000000-0005-0000-0000-0000543E0000}"/>
    <cellStyle name="Note 2 3 3 8" xfId="13827" xr:uid="{00000000-0005-0000-0000-0000563E0000}"/>
    <cellStyle name="Note 2 3 3 8 2" xfId="37769" xr:uid="{00000000-0005-0000-0000-0000573E0000}"/>
    <cellStyle name="Note 2 3 3 9" xfId="5042" xr:uid="{00000000-0005-0000-0000-0000573E0000}"/>
    <cellStyle name="Note 2 3 3 9 2" xfId="28990" xr:uid="{00000000-0005-0000-0000-0000583E0000}"/>
    <cellStyle name="Note 2 3 4" xfId="9116" xr:uid="{00000000-0005-0000-0000-0000583E0000}"/>
    <cellStyle name="Note 2 3 4 2" xfId="16155" xr:uid="{00000000-0005-0000-0000-0000593E0000}"/>
    <cellStyle name="Note 2 3 4 2 2" xfId="19955" xr:uid="{00000000-0005-0000-0000-00005A3E0000}"/>
    <cellStyle name="Note 2 3 4 2 2 2" xfId="43893" xr:uid="{00000000-0005-0000-0000-00005B3E0000}"/>
    <cellStyle name="Note 2 3 4 2 3" xfId="23332" xr:uid="{00000000-0005-0000-0000-00005B3E0000}"/>
    <cellStyle name="Note 2 3 4 2 3 2" xfId="47270" xr:uid="{00000000-0005-0000-0000-00005C3E0000}"/>
    <cellStyle name="Note 2 3 4 2 4" xfId="40096" xr:uid="{00000000-0005-0000-0000-00005A3E0000}"/>
    <cellStyle name="Note 2 3 4 3" xfId="17592" xr:uid="{00000000-0005-0000-0000-00005C3E0000}"/>
    <cellStyle name="Note 2 3 4 3 2" xfId="21231" xr:uid="{00000000-0005-0000-0000-00005D3E0000}"/>
    <cellStyle name="Note 2 3 4 3 2 2" xfId="45169" xr:uid="{00000000-0005-0000-0000-00005E3E0000}"/>
    <cellStyle name="Note 2 3 4 3 3" xfId="24483" xr:uid="{00000000-0005-0000-0000-00005E3E0000}"/>
    <cellStyle name="Note 2 3 4 3 3 2" xfId="48421" xr:uid="{00000000-0005-0000-0000-00005F3E0000}"/>
    <cellStyle name="Note 2 3 4 3 4" xfId="41530" xr:uid="{00000000-0005-0000-0000-00005D3E0000}"/>
    <cellStyle name="Note 2 3 4 4" xfId="5053" xr:uid="{00000000-0005-0000-0000-00005F3E0000}"/>
    <cellStyle name="Note 2 3 4 4 2" xfId="12433" xr:uid="{00000000-0005-0000-0000-0000603E0000}"/>
    <cellStyle name="Note 2 3 4 4 2 2" xfId="36375" xr:uid="{00000000-0005-0000-0000-0000613E0000}"/>
    <cellStyle name="Note 2 3 4 4 3" xfId="11864" xr:uid="{00000000-0005-0000-0000-0000613E0000}"/>
    <cellStyle name="Note 2 3 4 4 3 2" xfId="35807" xr:uid="{00000000-0005-0000-0000-0000623E0000}"/>
    <cellStyle name="Note 2 3 4 4 4" xfId="29001" xr:uid="{00000000-0005-0000-0000-0000603E0000}"/>
    <cellStyle name="Note 2 3 4 5" xfId="5618" xr:uid="{00000000-0005-0000-0000-0000623E0000}"/>
    <cellStyle name="Note 2 3 4 5 2" xfId="29565" xr:uid="{00000000-0005-0000-0000-0000633E0000}"/>
    <cellStyle name="Note 2 3 4 6" xfId="12792" xr:uid="{00000000-0005-0000-0000-0000633E0000}"/>
    <cellStyle name="Note 2 3 4 6 2" xfId="36734" xr:uid="{00000000-0005-0000-0000-0000643E0000}"/>
    <cellStyle name="Note 2 3 4 7" xfId="16498" xr:uid="{00000000-0005-0000-0000-0000643E0000}"/>
    <cellStyle name="Note 2 3 4 7 2" xfId="40437" xr:uid="{00000000-0005-0000-0000-0000653E0000}"/>
    <cellStyle name="Note 2 3 4 8" xfId="33060" xr:uid="{00000000-0005-0000-0000-0000593E0000}"/>
    <cellStyle name="Note 2 3 5" xfId="10657" xr:uid="{00000000-0005-0000-0000-0000653E0000}"/>
    <cellStyle name="Note 2 3 5 2" xfId="16870" xr:uid="{00000000-0005-0000-0000-0000663E0000}"/>
    <cellStyle name="Note 2 3 5 2 2" xfId="20509" xr:uid="{00000000-0005-0000-0000-0000673E0000}"/>
    <cellStyle name="Note 2 3 5 2 2 2" xfId="44447" xr:uid="{00000000-0005-0000-0000-0000683E0000}"/>
    <cellStyle name="Note 2 3 5 2 3" xfId="23762" xr:uid="{00000000-0005-0000-0000-0000683E0000}"/>
    <cellStyle name="Note 2 3 5 2 3 2" xfId="47700" xr:uid="{00000000-0005-0000-0000-0000693E0000}"/>
    <cellStyle name="Note 2 3 5 2 4" xfId="40809" xr:uid="{00000000-0005-0000-0000-0000673E0000}"/>
    <cellStyle name="Note 2 3 5 3" xfId="18142" xr:uid="{00000000-0005-0000-0000-0000693E0000}"/>
    <cellStyle name="Note 2 3 5 3 2" xfId="21781" xr:uid="{00000000-0005-0000-0000-00006A3E0000}"/>
    <cellStyle name="Note 2 3 5 3 2 2" xfId="45719" xr:uid="{00000000-0005-0000-0000-00006B3E0000}"/>
    <cellStyle name="Note 2 3 5 3 3" xfId="25033" xr:uid="{00000000-0005-0000-0000-00006B3E0000}"/>
    <cellStyle name="Note 2 3 5 3 3 2" xfId="48971" xr:uid="{00000000-0005-0000-0000-00006C3E0000}"/>
    <cellStyle name="Note 2 3 5 3 4" xfId="42080" xr:uid="{00000000-0005-0000-0000-00006A3E0000}"/>
    <cellStyle name="Note 2 3 5 4" xfId="18678" xr:uid="{00000000-0005-0000-0000-00006C3E0000}"/>
    <cellStyle name="Note 2 3 5 4 2" xfId="22317" xr:uid="{00000000-0005-0000-0000-00006D3E0000}"/>
    <cellStyle name="Note 2 3 5 4 2 2" xfId="46255" xr:uid="{00000000-0005-0000-0000-00006E3E0000}"/>
    <cellStyle name="Note 2 3 5 4 3" xfId="25569" xr:uid="{00000000-0005-0000-0000-00006E3E0000}"/>
    <cellStyle name="Note 2 3 5 4 3 2" xfId="49507" xr:uid="{00000000-0005-0000-0000-00006F3E0000}"/>
    <cellStyle name="Note 2 3 5 4 4" xfId="42616" xr:uid="{00000000-0005-0000-0000-00006D3E0000}"/>
    <cellStyle name="Note 2 3 5 5" xfId="14245" xr:uid="{00000000-0005-0000-0000-00006F3E0000}"/>
    <cellStyle name="Note 2 3 5 5 2" xfId="38186" xr:uid="{00000000-0005-0000-0000-0000703E0000}"/>
    <cellStyle name="Note 2 3 5 6" xfId="5751" xr:uid="{00000000-0005-0000-0000-0000703E0000}"/>
    <cellStyle name="Note 2 3 5 6 2" xfId="29698" xr:uid="{00000000-0005-0000-0000-0000713E0000}"/>
    <cellStyle name="Note 2 3 5 7" xfId="13109" xr:uid="{00000000-0005-0000-0000-0000713E0000}"/>
    <cellStyle name="Note 2 3 5 7 2" xfId="37051" xr:uid="{00000000-0005-0000-0000-0000723E0000}"/>
    <cellStyle name="Note 2 3 5 8" xfId="34601" xr:uid="{00000000-0005-0000-0000-0000663E0000}"/>
    <cellStyle name="Note 2 3 6" xfId="7809" xr:uid="{00000000-0005-0000-0000-0000723E0000}"/>
    <cellStyle name="Note 2 3 6 2" xfId="17286" xr:uid="{00000000-0005-0000-0000-0000733E0000}"/>
    <cellStyle name="Note 2 3 6 2 2" xfId="20925" xr:uid="{00000000-0005-0000-0000-0000743E0000}"/>
    <cellStyle name="Note 2 3 6 2 2 2" xfId="44863" xr:uid="{00000000-0005-0000-0000-0000753E0000}"/>
    <cellStyle name="Note 2 3 6 2 3" xfId="24178" xr:uid="{00000000-0005-0000-0000-0000753E0000}"/>
    <cellStyle name="Note 2 3 6 2 3 2" xfId="48116" xr:uid="{00000000-0005-0000-0000-0000763E0000}"/>
    <cellStyle name="Note 2 3 6 2 4" xfId="41225" xr:uid="{00000000-0005-0000-0000-0000743E0000}"/>
    <cellStyle name="Note 2 3 6 3" xfId="14302" xr:uid="{00000000-0005-0000-0000-0000763E0000}"/>
    <cellStyle name="Note 2 3 6 3 2" xfId="15557" xr:uid="{00000000-0005-0000-0000-0000773E0000}"/>
    <cellStyle name="Note 2 3 6 3 2 2" xfId="39498" xr:uid="{00000000-0005-0000-0000-0000783E0000}"/>
    <cellStyle name="Note 2 3 6 3 3" xfId="19474" xr:uid="{00000000-0005-0000-0000-0000783E0000}"/>
    <cellStyle name="Note 2 3 6 3 3 2" xfId="43412" xr:uid="{00000000-0005-0000-0000-0000793E0000}"/>
    <cellStyle name="Note 2 3 6 3 4" xfId="38243" xr:uid="{00000000-0005-0000-0000-0000773E0000}"/>
    <cellStyle name="Note 2 3 6 4" xfId="15845" xr:uid="{00000000-0005-0000-0000-0000793E0000}"/>
    <cellStyle name="Note 2 3 6 4 2" xfId="39786" xr:uid="{00000000-0005-0000-0000-00007A3E0000}"/>
    <cellStyle name="Note 2 3 6 5" xfId="19645" xr:uid="{00000000-0005-0000-0000-00007A3E0000}"/>
    <cellStyle name="Note 2 3 6 5 2" xfId="43583" xr:uid="{00000000-0005-0000-0000-00007B3E0000}"/>
    <cellStyle name="Note 2 3 6 6" xfId="23022" xr:uid="{00000000-0005-0000-0000-00007B3E0000}"/>
    <cellStyle name="Note 2 3 6 6 2" xfId="46960" xr:uid="{00000000-0005-0000-0000-00007C3E0000}"/>
    <cellStyle name="Note 2 3 6 7" xfId="31755" xr:uid="{00000000-0005-0000-0000-0000733E0000}"/>
    <cellStyle name="Note 2 3 7" xfId="12570" xr:uid="{00000000-0005-0000-0000-00007C3E0000}"/>
    <cellStyle name="Note 2 3 7 2" xfId="12004" xr:uid="{00000000-0005-0000-0000-00007D3E0000}"/>
    <cellStyle name="Note 2 3 7 2 2" xfId="35947" xr:uid="{00000000-0005-0000-0000-00007E3E0000}"/>
    <cellStyle name="Note 2 3 7 3" xfId="11638" xr:uid="{00000000-0005-0000-0000-00007E3E0000}"/>
    <cellStyle name="Note 2 3 7 3 2" xfId="35581" xr:uid="{00000000-0005-0000-0000-00007F3E0000}"/>
    <cellStyle name="Note 2 3 7 4" xfId="36512" xr:uid="{00000000-0005-0000-0000-00007D3E0000}"/>
    <cellStyle name="Note 2 3 8" xfId="15852" xr:uid="{00000000-0005-0000-0000-00007F3E0000}"/>
    <cellStyle name="Note 2 3 8 2" xfId="19652" xr:uid="{00000000-0005-0000-0000-0000803E0000}"/>
    <cellStyle name="Note 2 3 8 2 2" xfId="43590" xr:uid="{00000000-0005-0000-0000-0000813E0000}"/>
    <cellStyle name="Note 2 3 8 3" xfId="23029" xr:uid="{00000000-0005-0000-0000-0000813E0000}"/>
    <cellStyle name="Note 2 3 8 3 2" xfId="46967" xr:uid="{00000000-0005-0000-0000-0000823E0000}"/>
    <cellStyle name="Note 2 3 8 4" xfId="39793" xr:uid="{00000000-0005-0000-0000-0000803E0000}"/>
    <cellStyle name="Note 2 3 9" xfId="17128" xr:uid="{00000000-0005-0000-0000-0000823E0000}"/>
    <cellStyle name="Note 2 3 9 2" xfId="20767" xr:uid="{00000000-0005-0000-0000-0000833E0000}"/>
    <cellStyle name="Note 2 3 9 2 2" xfId="44705" xr:uid="{00000000-0005-0000-0000-0000843E0000}"/>
    <cellStyle name="Note 2 3 9 3" xfId="24020" xr:uid="{00000000-0005-0000-0000-0000843E0000}"/>
    <cellStyle name="Note 2 3 9 3 2" xfId="47958" xr:uid="{00000000-0005-0000-0000-0000853E0000}"/>
    <cellStyle name="Note 2 3 9 4" xfId="41067" xr:uid="{00000000-0005-0000-0000-0000833E0000}"/>
    <cellStyle name="Note 2 4" xfId="3776" xr:uid="{00000000-0005-0000-0000-0000853E0000}"/>
    <cellStyle name="Note 2 4 10" xfId="11547" xr:uid="{00000000-0005-0000-0000-0000863E0000}"/>
    <cellStyle name="Note 2 4 10 2" xfId="35491" xr:uid="{00000000-0005-0000-0000-0000873E0000}"/>
    <cellStyle name="Note 2 4 11" xfId="5904" xr:uid="{00000000-0005-0000-0000-0000873E0000}"/>
    <cellStyle name="Note 2 4 11 2" xfId="29850" xr:uid="{00000000-0005-0000-0000-0000883E0000}"/>
    <cellStyle name="Note 2 4 12" xfId="12514" xr:uid="{00000000-0005-0000-0000-0000883E0000}"/>
    <cellStyle name="Note 2 4 12 2" xfId="36456" xr:uid="{00000000-0005-0000-0000-0000893E0000}"/>
    <cellStyle name="Note 2 4 13" xfId="27732" xr:uid="{00000000-0005-0000-0000-0000863E0000}"/>
    <cellStyle name="Note 2 4 2" xfId="4820" xr:uid="{00000000-0005-0000-0000-0000893E0000}"/>
    <cellStyle name="Note 2 4 2 10" xfId="15412" xr:uid="{00000000-0005-0000-0000-00008A3E0000}"/>
    <cellStyle name="Note 2 4 2 10 2" xfId="39353" xr:uid="{00000000-0005-0000-0000-00008B3E0000}"/>
    <cellStyle name="Note 2 4 2 11" xfId="28770" xr:uid="{00000000-0005-0000-0000-00008A3E0000}"/>
    <cellStyle name="Note 2 4 2 2" xfId="10788" xr:uid="{00000000-0005-0000-0000-00008B3E0000}"/>
    <cellStyle name="Note 2 4 2 2 2" xfId="17001" xr:uid="{00000000-0005-0000-0000-00008C3E0000}"/>
    <cellStyle name="Note 2 4 2 2 2 2" xfId="20640" xr:uid="{00000000-0005-0000-0000-00008D3E0000}"/>
    <cellStyle name="Note 2 4 2 2 2 2 2" xfId="44578" xr:uid="{00000000-0005-0000-0000-00008E3E0000}"/>
    <cellStyle name="Note 2 4 2 2 2 3" xfId="23893" xr:uid="{00000000-0005-0000-0000-00008E3E0000}"/>
    <cellStyle name="Note 2 4 2 2 2 3 2" xfId="47831" xr:uid="{00000000-0005-0000-0000-00008F3E0000}"/>
    <cellStyle name="Note 2 4 2 2 2 4" xfId="40940" xr:uid="{00000000-0005-0000-0000-00008D3E0000}"/>
    <cellStyle name="Note 2 4 2 2 3" xfId="18273" xr:uid="{00000000-0005-0000-0000-00008F3E0000}"/>
    <cellStyle name="Note 2 4 2 2 3 2" xfId="21912" xr:uid="{00000000-0005-0000-0000-0000903E0000}"/>
    <cellStyle name="Note 2 4 2 2 3 2 2" xfId="45850" xr:uid="{00000000-0005-0000-0000-0000913E0000}"/>
    <cellStyle name="Note 2 4 2 2 3 3" xfId="25164" xr:uid="{00000000-0005-0000-0000-0000913E0000}"/>
    <cellStyle name="Note 2 4 2 2 3 3 2" xfId="49102" xr:uid="{00000000-0005-0000-0000-0000923E0000}"/>
    <cellStyle name="Note 2 4 2 2 3 4" xfId="42211" xr:uid="{00000000-0005-0000-0000-0000903E0000}"/>
    <cellStyle name="Note 2 4 2 2 4" xfId="18809" xr:uid="{00000000-0005-0000-0000-0000923E0000}"/>
    <cellStyle name="Note 2 4 2 2 4 2" xfId="22448" xr:uid="{00000000-0005-0000-0000-0000933E0000}"/>
    <cellStyle name="Note 2 4 2 2 4 2 2" xfId="46386" xr:uid="{00000000-0005-0000-0000-0000943E0000}"/>
    <cellStyle name="Note 2 4 2 2 4 3" xfId="25700" xr:uid="{00000000-0005-0000-0000-0000943E0000}"/>
    <cellStyle name="Note 2 4 2 2 4 3 2" xfId="49638" xr:uid="{00000000-0005-0000-0000-0000953E0000}"/>
    <cellStyle name="Note 2 4 2 2 4 4" xfId="42747" xr:uid="{00000000-0005-0000-0000-0000933E0000}"/>
    <cellStyle name="Note 2 4 2 2 5" xfId="14674" xr:uid="{00000000-0005-0000-0000-0000953E0000}"/>
    <cellStyle name="Note 2 4 2 2 5 2" xfId="38615" xr:uid="{00000000-0005-0000-0000-0000963E0000}"/>
    <cellStyle name="Note 2 4 2 2 6" xfId="15749" xr:uid="{00000000-0005-0000-0000-0000963E0000}"/>
    <cellStyle name="Note 2 4 2 2 6 2" xfId="39690" xr:uid="{00000000-0005-0000-0000-0000973E0000}"/>
    <cellStyle name="Note 2 4 2 2 7" xfId="11942" xr:uid="{00000000-0005-0000-0000-0000973E0000}"/>
    <cellStyle name="Note 2 4 2 2 7 2" xfId="35885" xr:uid="{00000000-0005-0000-0000-0000983E0000}"/>
    <cellStyle name="Note 2 4 2 2 8" xfId="34732" xr:uid="{00000000-0005-0000-0000-00008C3E0000}"/>
    <cellStyle name="Note 2 4 2 3" xfId="10424" xr:uid="{00000000-0005-0000-0000-0000983E0000}"/>
    <cellStyle name="Note 2 4 2 3 2" xfId="17909" xr:uid="{00000000-0005-0000-0000-0000993E0000}"/>
    <cellStyle name="Note 2 4 2 3 2 2" xfId="21548" xr:uid="{00000000-0005-0000-0000-00009A3E0000}"/>
    <cellStyle name="Note 2 4 2 3 2 2 2" xfId="45486" xr:uid="{00000000-0005-0000-0000-00009B3E0000}"/>
    <cellStyle name="Note 2 4 2 3 2 3" xfId="24800" xr:uid="{00000000-0005-0000-0000-00009B3E0000}"/>
    <cellStyle name="Note 2 4 2 3 2 3 2" xfId="48738" xr:uid="{00000000-0005-0000-0000-00009C3E0000}"/>
    <cellStyle name="Note 2 4 2 3 2 4" xfId="41847" xr:uid="{00000000-0005-0000-0000-00009A3E0000}"/>
    <cellStyle name="Note 2 4 2 3 3" xfId="18535" xr:uid="{00000000-0005-0000-0000-00009C3E0000}"/>
    <cellStyle name="Note 2 4 2 3 3 2" xfId="22174" xr:uid="{00000000-0005-0000-0000-00009D3E0000}"/>
    <cellStyle name="Note 2 4 2 3 3 2 2" xfId="46112" xr:uid="{00000000-0005-0000-0000-00009E3E0000}"/>
    <cellStyle name="Note 2 4 2 3 3 3" xfId="25426" xr:uid="{00000000-0005-0000-0000-00009E3E0000}"/>
    <cellStyle name="Note 2 4 2 3 3 3 2" xfId="49364" xr:uid="{00000000-0005-0000-0000-00009F3E0000}"/>
    <cellStyle name="Note 2 4 2 3 3 4" xfId="42473" xr:uid="{00000000-0005-0000-0000-00009D3E0000}"/>
    <cellStyle name="Note 2 4 2 3 4" xfId="16637" xr:uid="{00000000-0005-0000-0000-00009F3E0000}"/>
    <cellStyle name="Note 2 4 2 3 4 2" xfId="40576" xr:uid="{00000000-0005-0000-0000-0000A03E0000}"/>
    <cellStyle name="Note 2 4 2 3 5" xfId="20276" xr:uid="{00000000-0005-0000-0000-0000A03E0000}"/>
    <cellStyle name="Note 2 4 2 3 5 2" xfId="44214" xr:uid="{00000000-0005-0000-0000-0000A13E0000}"/>
    <cellStyle name="Note 2 4 2 3 6" xfId="23529" xr:uid="{00000000-0005-0000-0000-0000A13E0000}"/>
    <cellStyle name="Note 2 4 2 3 6 2" xfId="47467" xr:uid="{00000000-0005-0000-0000-0000A23E0000}"/>
    <cellStyle name="Note 2 4 2 3 7" xfId="34368" xr:uid="{00000000-0005-0000-0000-0000993E0000}"/>
    <cellStyle name="Note 2 4 2 4" xfId="14918" xr:uid="{00000000-0005-0000-0000-0000A23E0000}"/>
    <cellStyle name="Note 2 4 2 4 2" xfId="5911" xr:uid="{00000000-0005-0000-0000-0000A33E0000}"/>
    <cellStyle name="Note 2 4 2 4 2 2" xfId="29857" xr:uid="{00000000-0005-0000-0000-0000A43E0000}"/>
    <cellStyle name="Note 2 4 2 4 3" xfId="11174" xr:uid="{00000000-0005-0000-0000-0000A43E0000}"/>
    <cellStyle name="Note 2 4 2 4 3 2" xfId="35118" xr:uid="{00000000-0005-0000-0000-0000A53E0000}"/>
    <cellStyle name="Note 2 4 2 4 4" xfId="38859" xr:uid="{00000000-0005-0000-0000-0000A33E0000}"/>
    <cellStyle name="Note 2 4 2 5" xfId="14067" xr:uid="{00000000-0005-0000-0000-0000A53E0000}"/>
    <cellStyle name="Note 2 4 2 5 2" xfId="12810" xr:uid="{00000000-0005-0000-0000-0000A63E0000}"/>
    <cellStyle name="Note 2 4 2 5 2 2" xfId="36752" xr:uid="{00000000-0005-0000-0000-0000A73E0000}"/>
    <cellStyle name="Note 2 4 2 5 3" xfId="11789" xr:uid="{00000000-0005-0000-0000-0000A73E0000}"/>
    <cellStyle name="Note 2 4 2 5 3 2" xfId="35732" xr:uid="{00000000-0005-0000-0000-0000A83E0000}"/>
    <cellStyle name="Note 2 4 2 5 4" xfId="38009" xr:uid="{00000000-0005-0000-0000-0000A63E0000}"/>
    <cellStyle name="Note 2 4 2 6" xfId="13865" xr:uid="{00000000-0005-0000-0000-0000A83E0000}"/>
    <cellStyle name="Note 2 4 2 6 2" xfId="5033" xr:uid="{00000000-0005-0000-0000-0000A93E0000}"/>
    <cellStyle name="Note 2 4 2 6 2 2" xfId="28981" xr:uid="{00000000-0005-0000-0000-0000AA3E0000}"/>
    <cellStyle name="Note 2 4 2 6 3" xfId="11455" xr:uid="{00000000-0005-0000-0000-0000AA3E0000}"/>
    <cellStyle name="Note 2 4 2 6 3 2" xfId="35399" xr:uid="{00000000-0005-0000-0000-0000AB3E0000}"/>
    <cellStyle name="Note 2 4 2 6 4" xfId="37807" xr:uid="{00000000-0005-0000-0000-0000A93E0000}"/>
    <cellStyle name="Note 2 4 2 7" xfId="17675" xr:uid="{00000000-0005-0000-0000-0000AB3E0000}"/>
    <cellStyle name="Note 2 4 2 7 2" xfId="21314" xr:uid="{00000000-0005-0000-0000-0000AC3E0000}"/>
    <cellStyle name="Note 2 4 2 7 2 2" xfId="45252" xr:uid="{00000000-0005-0000-0000-0000AD3E0000}"/>
    <cellStyle name="Note 2 4 2 7 3" xfId="24566" xr:uid="{00000000-0005-0000-0000-0000AD3E0000}"/>
    <cellStyle name="Note 2 4 2 7 3 2" xfId="48504" xr:uid="{00000000-0005-0000-0000-0000AE3E0000}"/>
    <cellStyle name="Note 2 4 2 7 4" xfId="41613" xr:uid="{00000000-0005-0000-0000-0000AC3E0000}"/>
    <cellStyle name="Note 2 4 2 8" xfId="13715" xr:uid="{00000000-0005-0000-0000-0000AE3E0000}"/>
    <cellStyle name="Note 2 4 2 8 2" xfId="37657" xr:uid="{00000000-0005-0000-0000-0000AF3E0000}"/>
    <cellStyle name="Note 2 4 2 9" xfId="13351" xr:uid="{00000000-0005-0000-0000-0000AF3E0000}"/>
    <cellStyle name="Note 2 4 2 9 2" xfId="37293" xr:uid="{00000000-0005-0000-0000-0000B03E0000}"/>
    <cellStyle name="Note 2 4 3" xfId="9387" xr:uid="{00000000-0005-0000-0000-0000B03E0000}"/>
    <cellStyle name="Note 2 4 3 2" xfId="16270" xr:uid="{00000000-0005-0000-0000-0000B13E0000}"/>
    <cellStyle name="Note 2 4 3 2 2" xfId="20013" xr:uid="{00000000-0005-0000-0000-0000B23E0000}"/>
    <cellStyle name="Note 2 4 3 2 2 2" xfId="43951" xr:uid="{00000000-0005-0000-0000-0000B33E0000}"/>
    <cellStyle name="Note 2 4 3 2 3" xfId="23349" xr:uid="{00000000-0005-0000-0000-0000B33E0000}"/>
    <cellStyle name="Note 2 4 3 2 3 2" xfId="47287" xr:uid="{00000000-0005-0000-0000-0000B43E0000}"/>
    <cellStyle name="Note 2 4 3 2 4" xfId="40211" xr:uid="{00000000-0005-0000-0000-0000B23E0000}"/>
    <cellStyle name="Note 2 4 3 3" xfId="17645" xr:uid="{00000000-0005-0000-0000-0000B43E0000}"/>
    <cellStyle name="Note 2 4 3 3 2" xfId="21284" xr:uid="{00000000-0005-0000-0000-0000B53E0000}"/>
    <cellStyle name="Note 2 4 3 3 2 2" xfId="45222" xr:uid="{00000000-0005-0000-0000-0000B63E0000}"/>
    <cellStyle name="Note 2 4 3 3 3" xfId="24536" xr:uid="{00000000-0005-0000-0000-0000B63E0000}"/>
    <cellStyle name="Note 2 4 3 3 3 2" xfId="48474" xr:uid="{00000000-0005-0000-0000-0000B73E0000}"/>
    <cellStyle name="Note 2 4 3 3 4" xfId="41583" xr:uid="{00000000-0005-0000-0000-0000B53E0000}"/>
    <cellStyle name="Note 2 4 3 4" xfId="17685" xr:uid="{00000000-0005-0000-0000-0000B73E0000}"/>
    <cellStyle name="Note 2 4 3 4 2" xfId="21324" xr:uid="{00000000-0005-0000-0000-0000B83E0000}"/>
    <cellStyle name="Note 2 4 3 4 2 2" xfId="45262" xr:uid="{00000000-0005-0000-0000-0000B93E0000}"/>
    <cellStyle name="Note 2 4 3 4 3" xfId="24576" xr:uid="{00000000-0005-0000-0000-0000B93E0000}"/>
    <cellStyle name="Note 2 4 3 4 3 2" xfId="48514" xr:uid="{00000000-0005-0000-0000-0000BA3E0000}"/>
    <cellStyle name="Note 2 4 3 4 4" xfId="41623" xr:uid="{00000000-0005-0000-0000-0000B83E0000}"/>
    <cellStyle name="Note 2 4 3 5" xfId="5180" xr:uid="{00000000-0005-0000-0000-0000BA3E0000}"/>
    <cellStyle name="Note 2 4 3 5 2" xfId="29128" xr:uid="{00000000-0005-0000-0000-0000BB3E0000}"/>
    <cellStyle name="Note 2 4 3 6" xfId="12566" xr:uid="{00000000-0005-0000-0000-0000BB3E0000}"/>
    <cellStyle name="Note 2 4 3 6 2" xfId="36508" xr:uid="{00000000-0005-0000-0000-0000BC3E0000}"/>
    <cellStyle name="Note 2 4 3 7" xfId="15578" xr:uid="{00000000-0005-0000-0000-0000BC3E0000}"/>
    <cellStyle name="Note 2 4 3 7 2" xfId="39519" xr:uid="{00000000-0005-0000-0000-0000BD3E0000}"/>
    <cellStyle name="Note 2 4 3 8" xfId="33331" xr:uid="{00000000-0005-0000-0000-0000B13E0000}"/>
    <cellStyle name="Note 2 4 4" xfId="10671" xr:uid="{00000000-0005-0000-0000-0000BD3E0000}"/>
    <cellStyle name="Note 2 4 4 2" xfId="16884" xr:uid="{00000000-0005-0000-0000-0000BE3E0000}"/>
    <cellStyle name="Note 2 4 4 2 2" xfId="20523" xr:uid="{00000000-0005-0000-0000-0000BF3E0000}"/>
    <cellStyle name="Note 2 4 4 2 2 2" xfId="44461" xr:uid="{00000000-0005-0000-0000-0000C03E0000}"/>
    <cellStyle name="Note 2 4 4 2 3" xfId="23776" xr:uid="{00000000-0005-0000-0000-0000C03E0000}"/>
    <cellStyle name="Note 2 4 4 2 3 2" xfId="47714" xr:uid="{00000000-0005-0000-0000-0000C13E0000}"/>
    <cellStyle name="Note 2 4 4 2 4" xfId="40823" xr:uid="{00000000-0005-0000-0000-0000BF3E0000}"/>
    <cellStyle name="Note 2 4 4 3" xfId="18156" xr:uid="{00000000-0005-0000-0000-0000C13E0000}"/>
    <cellStyle name="Note 2 4 4 3 2" xfId="21795" xr:uid="{00000000-0005-0000-0000-0000C23E0000}"/>
    <cellStyle name="Note 2 4 4 3 2 2" xfId="45733" xr:uid="{00000000-0005-0000-0000-0000C33E0000}"/>
    <cellStyle name="Note 2 4 4 3 3" xfId="25047" xr:uid="{00000000-0005-0000-0000-0000C33E0000}"/>
    <cellStyle name="Note 2 4 4 3 3 2" xfId="48985" xr:uid="{00000000-0005-0000-0000-0000C43E0000}"/>
    <cellStyle name="Note 2 4 4 3 4" xfId="42094" xr:uid="{00000000-0005-0000-0000-0000C23E0000}"/>
    <cellStyle name="Note 2 4 4 4" xfId="18692" xr:uid="{00000000-0005-0000-0000-0000C43E0000}"/>
    <cellStyle name="Note 2 4 4 4 2" xfId="22331" xr:uid="{00000000-0005-0000-0000-0000C53E0000}"/>
    <cellStyle name="Note 2 4 4 4 2 2" xfId="46269" xr:uid="{00000000-0005-0000-0000-0000C63E0000}"/>
    <cellStyle name="Note 2 4 4 4 3" xfId="25583" xr:uid="{00000000-0005-0000-0000-0000C63E0000}"/>
    <cellStyle name="Note 2 4 4 4 3 2" xfId="49521" xr:uid="{00000000-0005-0000-0000-0000C73E0000}"/>
    <cellStyle name="Note 2 4 4 4 4" xfId="42630" xr:uid="{00000000-0005-0000-0000-0000C53E0000}"/>
    <cellStyle name="Note 2 4 4 5" xfId="14328" xr:uid="{00000000-0005-0000-0000-0000C73E0000}"/>
    <cellStyle name="Note 2 4 4 5 2" xfId="38269" xr:uid="{00000000-0005-0000-0000-0000C83E0000}"/>
    <cellStyle name="Note 2 4 4 6" xfId="15558" xr:uid="{00000000-0005-0000-0000-0000C83E0000}"/>
    <cellStyle name="Note 2 4 4 6 2" xfId="39499" xr:uid="{00000000-0005-0000-0000-0000C93E0000}"/>
    <cellStyle name="Note 2 4 4 7" xfId="19475" xr:uid="{00000000-0005-0000-0000-0000C93E0000}"/>
    <cellStyle name="Note 2 4 4 7 2" xfId="43413" xr:uid="{00000000-0005-0000-0000-0000CA3E0000}"/>
    <cellStyle name="Note 2 4 4 8" xfId="34615" xr:uid="{00000000-0005-0000-0000-0000BE3E0000}"/>
    <cellStyle name="Note 2 4 5" xfId="6498" xr:uid="{00000000-0005-0000-0000-0000CA3E0000}"/>
    <cellStyle name="Note 2 4 5 2" xfId="15880" xr:uid="{00000000-0005-0000-0000-0000CB3E0000}"/>
    <cellStyle name="Note 2 4 5 2 2" xfId="19680" xr:uid="{00000000-0005-0000-0000-0000CC3E0000}"/>
    <cellStyle name="Note 2 4 5 2 2 2" xfId="43618" xr:uid="{00000000-0005-0000-0000-0000CD3E0000}"/>
    <cellStyle name="Note 2 4 5 2 3" xfId="23057" xr:uid="{00000000-0005-0000-0000-0000CD3E0000}"/>
    <cellStyle name="Note 2 4 5 2 3 2" xfId="46995" xr:uid="{00000000-0005-0000-0000-0000CE3E0000}"/>
    <cellStyle name="Note 2 4 5 2 4" xfId="39821" xr:uid="{00000000-0005-0000-0000-0000CC3E0000}"/>
    <cellStyle name="Note 2 4 5 3" xfId="17694" xr:uid="{00000000-0005-0000-0000-0000CE3E0000}"/>
    <cellStyle name="Note 2 4 5 3 2" xfId="21333" xr:uid="{00000000-0005-0000-0000-0000CF3E0000}"/>
    <cellStyle name="Note 2 4 5 3 2 2" xfId="45271" xr:uid="{00000000-0005-0000-0000-0000D03E0000}"/>
    <cellStyle name="Note 2 4 5 3 3" xfId="24585" xr:uid="{00000000-0005-0000-0000-0000D03E0000}"/>
    <cellStyle name="Note 2 4 5 3 3 2" xfId="48523" xr:uid="{00000000-0005-0000-0000-0000D13E0000}"/>
    <cellStyle name="Note 2 4 5 3 4" xfId="41632" xr:uid="{00000000-0005-0000-0000-0000CF3E0000}"/>
    <cellStyle name="Note 2 4 5 4" xfId="15251" xr:uid="{00000000-0005-0000-0000-0000D13E0000}"/>
    <cellStyle name="Note 2 4 5 4 2" xfId="39192" xr:uid="{00000000-0005-0000-0000-0000D23E0000}"/>
    <cellStyle name="Note 2 4 5 5" xfId="19328" xr:uid="{00000000-0005-0000-0000-0000D23E0000}"/>
    <cellStyle name="Note 2 4 5 5 2" xfId="43266" xr:uid="{00000000-0005-0000-0000-0000D33E0000}"/>
    <cellStyle name="Note 2 4 5 6" xfId="22910" xr:uid="{00000000-0005-0000-0000-0000D33E0000}"/>
    <cellStyle name="Note 2 4 5 6 2" xfId="46848" xr:uid="{00000000-0005-0000-0000-0000D43E0000}"/>
    <cellStyle name="Note 2 4 5 7" xfId="30444" xr:uid="{00000000-0005-0000-0000-0000CB3E0000}"/>
    <cellStyle name="Note 2 4 6" xfId="10942" xr:uid="{00000000-0005-0000-0000-0000D43E0000}"/>
    <cellStyle name="Note 2 4 6 2" xfId="5367" xr:uid="{00000000-0005-0000-0000-0000D53E0000}"/>
    <cellStyle name="Note 2 4 6 2 2" xfId="29315" xr:uid="{00000000-0005-0000-0000-0000D63E0000}"/>
    <cellStyle name="Note 2 4 6 3" xfId="16406" xr:uid="{00000000-0005-0000-0000-0000D63E0000}"/>
    <cellStyle name="Note 2 4 6 3 2" xfId="40345" xr:uid="{00000000-0005-0000-0000-0000D73E0000}"/>
    <cellStyle name="Note 2 4 6 4" xfId="34886" xr:uid="{00000000-0005-0000-0000-0000D53E0000}"/>
    <cellStyle name="Note 2 4 7" xfId="14191" xr:uid="{00000000-0005-0000-0000-0000D73E0000}"/>
    <cellStyle name="Note 2 4 7 2" xfId="12863" xr:uid="{00000000-0005-0000-0000-0000D83E0000}"/>
    <cellStyle name="Note 2 4 7 2 2" xfId="36805" xr:uid="{00000000-0005-0000-0000-0000D93E0000}"/>
    <cellStyle name="Note 2 4 7 3" xfId="11995" xr:uid="{00000000-0005-0000-0000-0000D93E0000}"/>
    <cellStyle name="Note 2 4 7 3 2" xfId="35938" xr:uid="{00000000-0005-0000-0000-0000DA3E0000}"/>
    <cellStyle name="Note 2 4 7 4" xfId="38133" xr:uid="{00000000-0005-0000-0000-0000D83E0000}"/>
    <cellStyle name="Note 2 4 8" xfId="17127" xr:uid="{00000000-0005-0000-0000-0000DA3E0000}"/>
    <cellStyle name="Note 2 4 8 2" xfId="20766" xr:uid="{00000000-0005-0000-0000-0000DB3E0000}"/>
    <cellStyle name="Note 2 4 8 2 2" xfId="44704" xr:uid="{00000000-0005-0000-0000-0000DC3E0000}"/>
    <cellStyle name="Note 2 4 8 3" xfId="24019" xr:uid="{00000000-0005-0000-0000-0000DC3E0000}"/>
    <cellStyle name="Note 2 4 8 3 2" xfId="47957" xr:uid="{00000000-0005-0000-0000-0000DD3E0000}"/>
    <cellStyle name="Note 2 4 8 4" xfId="41066" xr:uid="{00000000-0005-0000-0000-0000DB3E0000}"/>
    <cellStyle name="Note 2 4 9" xfId="16147" xr:uid="{00000000-0005-0000-0000-0000DD3E0000}"/>
    <cellStyle name="Note 2 4 9 2" xfId="19947" xr:uid="{00000000-0005-0000-0000-0000DE3E0000}"/>
    <cellStyle name="Note 2 4 9 2 2" xfId="43885" xr:uid="{00000000-0005-0000-0000-0000DF3E0000}"/>
    <cellStyle name="Note 2 4 9 3" xfId="23324" xr:uid="{00000000-0005-0000-0000-0000DF3E0000}"/>
    <cellStyle name="Note 2 4 9 3 2" xfId="47262" xr:uid="{00000000-0005-0000-0000-0000E03E0000}"/>
    <cellStyle name="Note 2 4 9 4" xfId="40088" xr:uid="{00000000-0005-0000-0000-0000DE3E0000}"/>
    <cellStyle name="Note 2 5" xfId="7839" xr:uid="{00000000-0005-0000-0000-0000E03E0000}"/>
    <cellStyle name="Note 2 5 2" xfId="15855" xr:uid="{00000000-0005-0000-0000-0000E13E0000}"/>
    <cellStyle name="Note 2 5 2 2" xfId="19655" xr:uid="{00000000-0005-0000-0000-0000E23E0000}"/>
    <cellStyle name="Note 2 5 2 2 2" xfId="43593" xr:uid="{00000000-0005-0000-0000-0000E33E0000}"/>
    <cellStyle name="Note 2 5 2 3" xfId="23032" xr:uid="{00000000-0005-0000-0000-0000E33E0000}"/>
    <cellStyle name="Note 2 5 2 3 2" xfId="46970" xr:uid="{00000000-0005-0000-0000-0000E43E0000}"/>
    <cellStyle name="Note 2 5 2 4" xfId="39796" xr:uid="{00000000-0005-0000-0000-0000E23E0000}"/>
    <cellStyle name="Note 2 5 3" xfId="17299" xr:uid="{00000000-0005-0000-0000-0000E43E0000}"/>
    <cellStyle name="Note 2 5 3 2" xfId="20938" xr:uid="{00000000-0005-0000-0000-0000E53E0000}"/>
    <cellStyle name="Note 2 5 3 2 2" xfId="44876" xr:uid="{00000000-0005-0000-0000-0000E63E0000}"/>
    <cellStyle name="Note 2 5 3 3" xfId="24191" xr:uid="{00000000-0005-0000-0000-0000E63E0000}"/>
    <cellStyle name="Note 2 5 3 3 2" xfId="48129" xr:uid="{00000000-0005-0000-0000-0000E73E0000}"/>
    <cellStyle name="Note 2 5 3 4" xfId="41238" xr:uid="{00000000-0005-0000-0000-0000E53E0000}"/>
    <cellStyle name="Note 2 5 4" xfId="14297" xr:uid="{00000000-0005-0000-0000-0000E73E0000}"/>
    <cellStyle name="Note 2 5 4 2" xfId="16173" xr:uid="{00000000-0005-0000-0000-0000E83E0000}"/>
    <cellStyle name="Note 2 5 4 2 2" xfId="40114" xr:uid="{00000000-0005-0000-0000-0000E93E0000}"/>
    <cellStyle name="Note 2 5 4 3" xfId="19973" xr:uid="{00000000-0005-0000-0000-0000E93E0000}"/>
    <cellStyle name="Note 2 5 4 3 2" xfId="43911" xr:uid="{00000000-0005-0000-0000-0000EA3E0000}"/>
    <cellStyle name="Note 2 5 4 4" xfId="38238" xr:uid="{00000000-0005-0000-0000-0000E83E0000}"/>
    <cellStyle name="Note 2 5 5" xfId="13015" xr:uid="{00000000-0005-0000-0000-0000EA3E0000}"/>
    <cellStyle name="Note 2 5 5 2" xfId="36957" xr:uid="{00000000-0005-0000-0000-0000EB3E0000}"/>
    <cellStyle name="Note 2 5 6" xfId="15079" xr:uid="{00000000-0005-0000-0000-0000EB3E0000}"/>
    <cellStyle name="Note 2 5 6 2" xfId="39020" xr:uid="{00000000-0005-0000-0000-0000EC3E0000}"/>
    <cellStyle name="Note 2 5 7" xfId="11768" xr:uid="{00000000-0005-0000-0000-0000EC3E0000}"/>
    <cellStyle name="Note 2 5 7 2" xfId="35711" xr:uid="{00000000-0005-0000-0000-0000ED3E0000}"/>
    <cellStyle name="Note 2 5 8" xfId="31784" xr:uid="{00000000-0005-0000-0000-0000E13E0000}"/>
    <cellStyle name="Note 2 6" xfId="5487" xr:uid="{00000000-0005-0000-0000-0000ED3E0000}"/>
    <cellStyle name="Note 2 6 2" xfId="11307" xr:uid="{00000000-0005-0000-0000-0000EE3E0000}"/>
    <cellStyle name="Note 2 6 2 2" xfId="13062" xr:uid="{00000000-0005-0000-0000-0000EF3E0000}"/>
    <cellStyle name="Note 2 6 2 2 2" xfId="37004" xr:uid="{00000000-0005-0000-0000-0000F03E0000}"/>
    <cellStyle name="Note 2 6 2 3" xfId="15262" xr:uid="{00000000-0005-0000-0000-0000F03E0000}"/>
    <cellStyle name="Note 2 6 2 3 2" xfId="39203" xr:uid="{00000000-0005-0000-0000-0000F13E0000}"/>
    <cellStyle name="Note 2 6 2 4" xfId="35251" xr:uid="{00000000-0005-0000-0000-0000EF3E0000}"/>
    <cellStyle name="Note 2 6 3" xfId="16002" xr:uid="{00000000-0005-0000-0000-0000F13E0000}"/>
    <cellStyle name="Note 2 6 3 2" xfId="19802" xr:uid="{00000000-0005-0000-0000-0000F23E0000}"/>
    <cellStyle name="Note 2 6 3 2 2" xfId="43740" xr:uid="{00000000-0005-0000-0000-0000F33E0000}"/>
    <cellStyle name="Note 2 6 3 3" xfId="23179" xr:uid="{00000000-0005-0000-0000-0000F33E0000}"/>
    <cellStyle name="Note 2 6 3 3 2" xfId="47117" xr:uid="{00000000-0005-0000-0000-0000F43E0000}"/>
    <cellStyle name="Note 2 6 3 4" xfId="39943" xr:uid="{00000000-0005-0000-0000-0000F23E0000}"/>
    <cellStyle name="Note 2 6 4" xfId="15043" xr:uid="{00000000-0005-0000-0000-0000F43E0000}"/>
    <cellStyle name="Note 2 6 4 2" xfId="38984" xr:uid="{00000000-0005-0000-0000-0000F53E0000}"/>
    <cellStyle name="Note 2 6 5" xfId="11968" xr:uid="{00000000-0005-0000-0000-0000F53E0000}"/>
    <cellStyle name="Note 2 6 5 2" xfId="35911" xr:uid="{00000000-0005-0000-0000-0000F63E0000}"/>
    <cellStyle name="Note 2 6 6" xfId="16239" xr:uid="{00000000-0005-0000-0000-0000F63E0000}"/>
    <cellStyle name="Note 2 6 6 2" xfId="40180" xr:uid="{00000000-0005-0000-0000-0000F73E0000}"/>
    <cellStyle name="Note 2 6 7" xfId="29435" xr:uid="{00000000-0005-0000-0000-0000EE3E0000}"/>
    <cellStyle name="Note 2 7" xfId="14508" xr:uid="{00000000-0005-0000-0000-0000F73E0000}"/>
    <cellStyle name="Note 2 7 2" xfId="12890" xr:uid="{00000000-0005-0000-0000-0000F83E0000}"/>
    <cellStyle name="Note 2 7 2 2" xfId="36832" xr:uid="{00000000-0005-0000-0000-0000F93E0000}"/>
    <cellStyle name="Note 2 7 3" xfId="15628" xr:uid="{00000000-0005-0000-0000-0000F93E0000}"/>
    <cellStyle name="Note 2 7 3 2" xfId="39569" xr:uid="{00000000-0005-0000-0000-0000FA3E0000}"/>
    <cellStyle name="Note 2 7 4" xfId="38449" xr:uid="{00000000-0005-0000-0000-0000F83E0000}"/>
    <cellStyle name="Note 2 8" xfId="11225" xr:uid="{00000000-0005-0000-0000-0000FA3E0000}"/>
    <cellStyle name="Note 2 8 2" xfId="5275" xr:uid="{00000000-0005-0000-0000-0000FB3E0000}"/>
    <cellStyle name="Note 2 8 2 2" xfId="29223" xr:uid="{00000000-0005-0000-0000-0000FC3E0000}"/>
    <cellStyle name="Note 2 8 3" xfId="16463" xr:uid="{00000000-0005-0000-0000-0000FC3E0000}"/>
    <cellStyle name="Note 2 8 3 2" xfId="40402" xr:uid="{00000000-0005-0000-0000-0000FD3E0000}"/>
    <cellStyle name="Note 2 8 4" xfId="35169" xr:uid="{00000000-0005-0000-0000-0000FB3E0000}"/>
    <cellStyle name="Note 2 9" xfId="15872" xr:uid="{00000000-0005-0000-0000-0000FD3E0000}"/>
    <cellStyle name="Note 2 9 2" xfId="19672" xr:uid="{00000000-0005-0000-0000-0000FE3E0000}"/>
    <cellStyle name="Note 2 9 2 2" xfId="43610" xr:uid="{00000000-0005-0000-0000-0000FF3E0000}"/>
    <cellStyle name="Note 2 9 3" xfId="23049" xr:uid="{00000000-0005-0000-0000-0000FF3E0000}"/>
    <cellStyle name="Note 2 9 3 2" xfId="46987" xr:uid="{00000000-0005-0000-0000-0000003F0000}"/>
    <cellStyle name="Note 2 9 4" xfId="39813" xr:uid="{00000000-0005-0000-0000-0000FE3E0000}"/>
    <cellStyle name="Note 3" xfId="1150" xr:uid="{00000000-0005-0000-0000-0000003F0000}"/>
    <cellStyle name="Note 3 10" xfId="13880" xr:uid="{00000000-0005-0000-0000-0000013F0000}"/>
    <cellStyle name="Note 3 10 2" xfId="13356" xr:uid="{00000000-0005-0000-0000-0000023F0000}"/>
    <cellStyle name="Note 3 10 2 2" xfId="37298" xr:uid="{00000000-0005-0000-0000-0000033F0000}"/>
    <cellStyle name="Note 3 10 3" xfId="11639" xr:uid="{00000000-0005-0000-0000-0000033F0000}"/>
    <cellStyle name="Note 3 10 3 2" xfId="35582" xr:uid="{00000000-0005-0000-0000-0000043F0000}"/>
    <cellStyle name="Note 3 10 4" xfId="37822" xr:uid="{00000000-0005-0000-0000-0000023F0000}"/>
    <cellStyle name="Note 3 11" xfId="14396" xr:uid="{00000000-0005-0000-0000-0000043F0000}"/>
    <cellStyle name="Note 3 11 2" xfId="13058" xr:uid="{00000000-0005-0000-0000-0000053F0000}"/>
    <cellStyle name="Note 3 11 2 2" xfId="37000" xr:uid="{00000000-0005-0000-0000-0000063F0000}"/>
    <cellStyle name="Note 3 11 3" xfId="11135" xr:uid="{00000000-0005-0000-0000-0000063F0000}"/>
    <cellStyle name="Note 3 11 3 2" xfId="35079" xr:uid="{00000000-0005-0000-0000-0000073F0000}"/>
    <cellStyle name="Note 3 11 4" xfId="38337" xr:uid="{00000000-0005-0000-0000-0000053F0000}"/>
    <cellStyle name="Note 3 12" xfId="26186" xr:uid="{00000000-0005-0000-0000-0000013F0000}"/>
    <cellStyle name="Note 3 2" xfId="1151" xr:uid="{00000000-0005-0000-0000-0000073F0000}"/>
    <cellStyle name="Note 3 2 10" xfId="18415" xr:uid="{00000000-0005-0000-0000-0000083F0000}"/>
    <cellStyle name="Note 3 2 10 2" xfId="22054" xr:uid="{00000000-0005-0000-0000-0000093F0000}"/>
    <cellStyle name="Note 3 2 10 2 2" xfId="45992" xr:uid="{00000000-0005-0000-0000-00000A3F0000}"/>
    <cellStyle name="Note 3 2 10 3" xfId="25306" xr:uid="{00000000-0005-0000-0000-00000A3F0000}"/>
    <cellStyle name="Note 3 2 10 3 2" xfId="49244" xr:uid="{00000000-0005-0000-0000-00000B3F0000}"/>
    <cellStyle name="Note 3 2 10 4" xfId="42353" xr:uid="{00000000-0005-0000-0000-0000093F0000}"/>
    <cellStyle name="Note 3 2 11" xfId="26187" xr:uid="{00000000-0005-0000-0000-0000083F0000}"/>
    <cellStyle name="Note 3 2 2" xfId="2622" xr:uid="{00000000-0005-0000-0000-00000B3F0000}"/>
    <cellStyle name="Note 3 2 2 10" xfId="3216" xr:uid="{00000000-0005-0000-0000-00000C3F0000}"/>
    <cellStyle name="Note 3 2 2 10 10" xfId="14380" xr:uid="{00000000-0005-0000-0000-00000D3F0000}"/>
    <cellStyle name="Note 3 2 2 10 10 2" xfId="11186" xr:uid="{00000000-0005-0000-0000-00000E3F0000}"/>
    <cellStyle name="Note 3 2 2 10 10 2 2" xfId="35130" xr:uid="{00000000-0005-0000-0000-00000F3F0000}"/>
    <cellStyle name="Note 3 2 2 10 10 3" xfId="13106" xr:uid="{00000000-0005-0000-0000-00000F3F0000}"/>
    <cellStyle name="Note 3 2 2 10 10 3 2" xfId="37048" xr:uid="{00000000-0005-0000-0000-0000103F0000}"/>
    <cellStyle name="Note 3 2 2 10 10 4" xfId="38321" xr:uid="{00000000-0005-0000-0000-00000E3F0000}"/>
    <cellStyle name="Note 3 2 2 10 11" xfId="11628" xr:uid="{00000000-0005-0000-0000-0000103F0000}"/>
    <cellStyle name="Note 3 2 2 10 11 2" xfId="35571" xr:uid="{00000000-0005-0000-0000-0000113F0000}"/>
    <cellStyle name="Note 3 2 2 10 12" xfId="5277" xr:uid="{00000000-0005-0000-0000-0000113F0000}"/>
    <cellStyle name="Note 3 2 2 10 12 2" xfId="29225" xr:uid="{00000000-0005-0000-0000-0000123F0000}"/>
    <cellStyle name="Note 3 2 2 10 13" xfId="15307" xr:uid="{00000000-0005-0000-0000-0000123F0000}"/>
    <cellStyle name="Note 3 2 2 10 13 2" xfId="39248" xr:uid="{00000000-0005-0000-0000-0000133F0000}"/>
    <cellStyle name="Note 3 2 2 10 14" xfId="27187" xr:uid="{00000000-0005-0000-0000-00000D3F0000}"/>
    <cellStyle name="Note 3 2 2 10 2" xfId="4785" xr:uid="{00000000-0005-0000-0000-0000133F0000}"/>
    <cellStyle name="Note 3 2 2 10 2 10" xfId="12157" xr:uid="{00000000-0005-0000-0000-0000143F0000}"/>
    <cellStyle name="Note 3 2 2 10 2 10 2" xfId="36100" xr:uid="{00000000-0005-0000-0000-0000153F0000}"/>
    <cellStyle name="Note 3 2 2 10 2 11" xfId="28735" xr:uid="{00000000-0005-0000-0000-0000143F0000}"/>
    <cellStyle name="Note 3 2 2 10 2 2" xfId="10753" xr:uid="{00000000-0005-0000-0000-0000153F0000}"/>
    <cellStyle name="Note 3 2 2 10 2 2 2" xfId="16966" xr:uid="{00000000-0005-0000-0000-0000163F0000}"/>
    <cellStyle name="Note 3 2 2 10 2 2 2 2" xfId="20605" xr:uid="{00000000-0005-0000-0000-0000173F0000}"/>
    <cellStyle name="Note 3 2 2 10 2 2 2 2 2" xfId="44543" xr:uid="{00000000-0005-0000-0000-0000183F0000}"/>
    <cellStyle name="Note 3 2 2 10 2 2 2 3" xfId="23858" xr:uid="{00000000-0005-0000-0000-0000183F0000}"/>
    <cellStyle name="Note 3 2 2 10 2 2 2 3 2" xfId="47796" xr:uid="{00000000-0005-0000-0000-0000193F0000}"/>
    <cellStyle name="Note 3 2 2 10 2 2 2 4" xfId="40905" xr:uid="{00000000-0005-0000-0000-0000173F0000}"/>
    <cellStyle name="Note 3 2 2 10 2 2 3" xfId="18238" xr:uid="{00000000-0005-0000-0000-0000193F0000}"/>
    <cellStyle name="Note 3 2 2 10 2 2 3 2" xfId="21877" xr:uid="{00000000-0005-0000-0000-00001A3F0000}"/>
    <cellStyle name="Note 3 2 2 10 2 2 3 2 2" xfId="45815" xr:uid="{00000000-0005-0000-0000-00001B3F0000}"/>
    <cellStyle name="Note 3 2 2 10 2 2 3 3" xfId="25129" xr:uid="{00000000-0005-0000-0000-00001B3F0000}"/>
    <cellStyle name="Note 3 2 2 10 2 2 3 3 2" xfId="49067" xr:uid="{00000000-0005-0000-0000-00001C3F0000}"/>
    <cellStyle name="Note 3 2 2 10 2 2 3 4" xfId="42176" xr:uid="{00000000-0005-0000-0000-00001A3F0000}"/>
    <cellStyle name="Note 3 2 2 10 2 2 4" xfId="18774" xr:uid="{00000000-0005-0000-0000-00001C3F0000}"/>
    <cellStyle name="Note 3 2 2 10 2 2 4 2" xfId="22413" xr:uid="{00000000-0005-0000-0000-00001D3F0000}"/>
    <cellStyle name="Note 3 2 2 10 2 2 4 2 2" xfId="46351" xr:uid="{00000000-0005-0000-0000-00001E3F0000}"/>
    <cellStyle name="Note 3 2 2 10 2 2 4 3" xfId="25665" xr:uid="{00000000-0005-0000-0000-00001E3F0000}"/>
    <cellStyle name="Note 3 2 2 10 2 2 4 3 2" xfId="49603" xr:uid="{00000000-0005-0000-0000-00001F3F0000}"/>
    <cellStyle name="Note 3 2 2 10 2 2 4 4" xfId="42712" xr:uid="{00000000-0005-0000-0000-00001D3F0000}"/>
    <cellStyle name="Note 3 2 2 10 2 2 5" xfId="14639" xr:uid="{00000000-0005-0000-0000-00001F3F0000}"/>
    <cellStyle name="Note 3 2 2 10 2 2 5 2" xfId="38580" xr:uid="{00000000-0005-0000-0000-0000203F0000}"/>
    <cellStyle name="Note 3 2 2 10 2 2 6" xfId="11999" xr:uid="{00000000-0005-0000-0000-0000203F0000}"/>
    <cellStyle name="Note 3 2 2 10 2 2 6 2" xfId="35942" xr:uid="{00000000-0005-0000-0000-0000213F0000}"/>
    <cellStyle name="Note 3 2 2 10 2 2 7" xfId="13466" xr:uid="{00000000-0005-0000-0000-0000213F0000}"/>
    <cellStyle name="Note 3 2 2 10 2 2 7 2" xfId="37408" xr:uid="{00000000-0005-0000-0000-0000223F0000}"/>
    <cellStyle name="Note 3 2 2 10 2 2 8" xfId="34697" xr:uid="{00000000-0005-0000-0000-0000163F0000}"/>
    <cellStyle name="Note 3 2 2 10 2 3" xfId="10389" xr:uid="{00000000-0005-0000-0000-0000223F0000}"/>
    <cellStyle name="Note 3 2 2 10 2 3 2" xfId="17874" xr:uid="{00000000-0005-0000-0000-0000233F0000}"/>
    <cellStyle name="Note 3 2 2 10 2 3 2 2" xfId="21513" xr:uid="{00000000-0005-0000-0000-0000243F0000}"/>
    <cellStyle name="Note 3 2 2 10 2 3 2 2 2" xfId="45451" xr:uid="{00000000-0005-0000-0000-0000253F0000}"/>
    <cellStyle name="Note 3 2 2 10 2 3 2 3" xfId="24765" xr:uid="{00000000-0005-0000-0000-0000253F0000}"/>
    <cellStyle name="Note 3 2 2 10 2 3 2 3 2" xfId="48703" xr:uid="{00000000-0005-0000-0000-0000263F0000}"/>
    <cellStyle name="Note 3 2 2 10 2 3 2 4" xfId="41812" xr:uid="{00000000-0005-0000-0000-0000243F0000}"/>
    <cellStyle name="Note 3 2 2 10 2 3 3" xfId="18550" xr:uid="{00000000-0005-0000-0000-0000263F0000}"/>
    <cellStyle name="Note 3 2 2 10 2 3 3 2" xfId="22189" xr:uid="{00000000-0005-0000-0000-0000273F0000}"/>
    <cellStyle name="Note 3 2 2 10 2 3 3 2 2" xfId="46127" xr:uid="{00000000-0005-0000-0000-0000283F0000}"/>
    <cellStyle name="Note 3 2 2 10 2 3 3 3" xfId="25441" xr:uid="{00000000-0005-0000-0000-0000283F0000}"/>
    <cellStyle name="Note 3 2 2 10 2 3 3 3 2" xfId="49379" xr:uid="{00000000-0005-0000-0000-0000293F0000}"/>
    <cellStyle name="Note 3 2 2 10 2 3 3 4" xfId="42488" xr:uid="{00000000-0005-0000-0000-0000273F0000}"/>
    <cellStyle name="Note 3 2 2 10 2 3 4" xfId="16602" xr:uid="{00000000-0005-0000-0000-0000293F0000}"/>
    <cellStyle name="Note 3 2 2 10 2 3 4 2" xfId="40541" xr:uid="{00000000-0005-0000-0000-00002A3F0000}"/>
    <cellStyle name="Note 3 2 2 10 2 3 5" xfId="20241" xr:uid="{00000000-0005-0000-0000-00002A3F0000}"/>
    <cellStyle name="Note 3 2 2 10 2 3 5 2" xfId="44179" xr:uid="{00000000-0005-0000-0000-00002B3F0000}"/>
    <cellStyle name="Note 3 2 2 10 2 3 6" xfId="23494" xr:uid="{00000000-0005-0000-0000-00002B3F0000}"/>
    <cellStyle name="Note 3 2 2 10 2 3 6 2" xfId="47432" xr:uid="{00000000-0005-0000-0000-00002C3F0000}"/>
    <cellStyle name="Note 3 2 2 10 2 3 7" xfId="34333" xr:uid="{00000000-0005-0000-0000-0000233F0000}"/>
    <cellStyle name="Note 3 2 2 10 2 4" xfId="14883" xr:uid="{00000000-0005-0000-0000-00002C3F0000}"/>
    <cellStyle name="Note 3 2 2 10 2 4 2" xfId="13454" xr:uid="{00000000-0005-0000-0000-00002D3F0000}"/>
    <cellStyle name="Note 3 2 2 10 2 4 2 2" xfId="37396" xr:uid="{00000000-0005-0000-0000-00002E3F0000}"/>
    <cellStyle name="Note 3 2 2 10 2 4 3" xfId="5876" xr:uid="{00000000-0005-0000-0000-00002E3F0000}"/>
    <cellStyle name="Note 3 2 2 10 2 4 3 2" xfId="29822" xr:uid="{00000000-0005-0000-0000-00002F3F0000}"/>
    <cellStyle name="Note 3 2 2 10 2 4 4" xfId="38824" xr:uid="{00000000-0005-0000-0000-00002D3F0000}"/>
    <cellStyle name="Note 3 2 2 10 2 5" xfId="14535" xr:uid="{00000000-0005-0000-0000-00002F3F0000}"/>
    <cellStyle name="Note 3 2 2 10 2 5 2" xfId="12214" xr:uid="{00000000-0005-0000-0000-0000303F0000}"/>
    <cellStyle name="Note 3 2 2 10 2 5 2 2" xfId="36157" xr:uid="{00000000-0005-0000-0000-0000313F0000}"/>
    <cellStyle name="Note 3 2 2 10 2 5 3" xfId="16523" xr:uid="{00000000-0005-0000-0000-0000313F0000}"/>
    <cellStyle name="Note 3 2 2 10 2 5 3 2" xfId="40462" xr:uid="{00000000-0005-0000-0000-0000323F0000}"/>
    <cellStyle name="Note 3 2 2 10 2 5 4" xfId="38476" xr:uid="{00000000-0005-0000-0000-0000303F0000}"/>
    <cellStyle name="Note 3 2 2 10 2 6" xfId="17671" xr:uid="{00000000-0005-0000-0000-0000323F0000}"/>
    <cellStyle name="Note 3 2 2 10 2 6 2" xfId="21310" xr:uid="{00000000-0005-0000-0000-0000333F0000}"/>
    <cellStyle name="Note 3 2 2 10 2 6 2 2" xfId="45248" xr:uid="{00000000-0005-0000-0000-0000343F0000}"/>
    <cellStyle name="Note 3 2 2 10 2 6 3" xfId="24562" xr:uid="{00000000-0005-0000-0000-0000343F0000}"/>
    <cellStyle name="Note 3 2 2 10 2 6 3 2" xfId="48500" xr:uid="{00000000-0005-0000-0000-0000353F0000}"/>
    <cellStyle name="Note 3 2 2 10 2 6 4" xfId="41609" xr:uid="{00000000-0005-0000-0000-0000333F0000}"/>
    <cellStyle name="Note 3 2 2 10 2 7" xfId="17604" xr:uid="{00000000-0005-0000-0000-0000353F0000}"/>
    <cellStyle name="Note 3 2 2 10 2 7 2" xfId="21243" xr:uid="{00000000-0005-0000-0000-0000363F0000}"/>
    <cellStyle name="Note 3 2 2 10 2 7 2 2" xfId="45181" xr:uid="{00000000-0005-0000-0000-0000373F0000}"/>
    <cellStyle name="Note 3 2 2 10 2 7 3" xfId="24495" xr:uid="{00000000-0005-0000-0000-0000373F0000}"/>
    <cellStyle name="Note 3 2 2 10 2 7 3 2" xfId="48433" xr:uid="{00000000-0005-0000-0000-0000383F0000}"/>
    <cellStyle name="Note 3 2 2 10 2 7 4" xfId="41542" xr:uid="{00000000-0005-0000-0000-0000363F0000}"/>
    <cellStyle name="Note 3 2 2 10 2 8" xfId="5125" xr:uid="{00000000-0005-0000-0000-0000383F0000}"/>
    <cellStyle name="Note 3 2 2 10 2 8 2" xfId="29073" xr:uid="{00000000-0005-0000-0000-0000393F0000}"/>
    <cellStyle name="Note 3 2 2 10 2 9" xfId="5025" xr:uid="{00000000-0005-0000-0000-0000393F0000}"/>
    <cellStyle name="Note 3 2 2 10 2 9 2" xfId="28973" xr:uid="{00000000-0005-0000-0000-00003A3F0000}"/>
    <cellStyle name="Note 3 2 2 10 3" xfId="4902" xr:uid="{00000000-0005-0000-0000-00003A3F0000}"/>
    <cellStyle name="Note 3 2 2 10 3 10" xfId="15415" xr:uid="{00000000-0005-0000-0000-00003B3F0000}"/>
    <cellStyle name="Note 3 2 2 10 3 10 2" xfId="39356" xr:uid="{00000000-0005-0000-0000-00003C3F0000}"/>
    <cellStyle name="Note 3 2 2 10 3 11" xfId="28852" xr:uid="{00000000-0005-0000-0000-00003B3F0000}"/>
    <cellStyle name="Note 3 2 2 10 3 2" xfId="10870" xr:uid="{00000000-0005-0000-0000-00003C3F0000}"/>
    <cellStyle name="Note 3 2 2 10 3 2 2" xfId="17083" xr:uid="{00000000-0005-0000-0000-00003D3F0000}"/>
    <cellStyle name="Note 3 2 2 10 3 2 2 2" xfId="20722" xr:uid="{00000000-0005-0000-0000-00003E3F0000}"/>
    <cellStyle name="Note 3 2 2 10 3 2 2 2 2" xfId="44660" xr:uid="{00000000-0005-0000-0000-00003F3F0000}"/>
    <cellStyle name="Note 3 2 2 10 3 2 2 3" xfId="23975" xr:uid="{00000000-0005-0000-0000-00003F3F0000}"/>
    <cellStyle name="Note 3 2 2 10 3 2 2 3 2" xfId="47913" xr:uid="{00000000-0005-0000-0000-0000403F0000}"/>
    <cellStyle name="Note 3 2 2 10 3 2 2 4" xfId="41022" xr:uid="{00000000-0005-0000-0000-00003E3F0000}"/>
    <cellStyle name="Note 3 2 2 10 3 2 3" xfId="18355" xr:uid="{00000000-0005-0000-0000-0000403F0000}"/>
    <cellStyle name="Note 3 2 2 10 3 2 3 2" xfId="21994" xr:uid="{00000000-0005-0000-0000-0000413F0000}"/>
    <cellStyle name="Note 3 2 2 10 3 2 3 2 2" xfId="45932" xr:uid="{00000000-0005-0000-0000-0000423F0000}"/>
    <cellStyle name="Note 3 2 2 10 3 2 3 3" xfId="25246" xr:uid="{00000000-0005-0000-0000-0000423F0000}"/>
    <cellStyle name="Note 3 2 2 10 3 2 3 3 2" xfId="49184" xr:uid="{00000000-0005-0000-0000-0000433F0000}"/>
    <cellStyle name="Note 3 2 2 10 3 2 3 4" xfId="42293" xr:uid="{00000000-0005-0000-0000-0000413F0000}"/>
    <cellStyle name="Note 3 2 2 10 3 2 4" xfId="18891" xr:uid="{00000000-0005-0000-0000-0000433F0000}"/>
    <cellStyle name="Note 3 2 2 10 3 2 4 2" xfId="22530" xr:uid="{00000000-0005-0000-0000-0000443F0000}"/>
    <cellStyle name="Note 3 2 2 10 3 2 4 2 2" xfId="46468" xr:uid="{00000000-0005-0000-0000-0000453F0000}"/>
    <cellStyle name="Note 3 2 2 10 3 2 4 3" xfId="25782" xr:uid="{00000000-0005-0000-0000-0000453F0000}"/>
    <cellStyle name="Note 3 2 2 10 3 2 4 3 2" xfId="49720" xr:uid="{00000000-0005-0000-0000-0000463F0000}"/>
    <cellStyle name="Note 3 2 2 10 3 2 4 4" xfId="42829" xr:uid="{00000000-0005-0000-0000-0000443F0000}"/>
    <cellStyle name="Note 3 2 2 10 3 2 5" xfId="14756" xr:uid="{00000000-0005-0000-0000-0000463F0000}"/>
    <cellStyle name="Note 3 2 2 10 3 2 5 2" xfId="38697" xr:uid="{00000000-0005-0000-0000-0000473F0000}"/>
    <cellStyle name="Note 3 2 2 10 3 2 6" xfId="7570" xr:uid="{00000000-0005-0000-0000-0000473F0000}"/>
    <cellStyle name="Note 3 2 2 10 3 2 6 2" xfId="31516" xr:uid="{00000000-0005-0000-0000-0000483F0000}"/>
    <cellStyle name="Note 3 2 2 10 3 2 7" xfId="12905" xr:uid="{00000000-0005-0000-0000-0000483F0000}"/>
    <cellStyle name="Note 3 2 2 10 3 2 7 2" xfId="36847" xr:uid="{00000000-0005-0000-0000-0000493F0000}"/>
    <cellStyle name="Note 3 2 2 10 3 2 8" xfId="34814" xr:uid="{00000000-0005-0000-0000-00003D3F0000}"/>
    <cellStyle name="Note 3 2 2 10 3 3" xfId="10506" xr:uid="{00000000-0005-0000-0000-0000493F0000}"/>
    <cellStyle name="Note 3 2 2 10 3 3 2" xfId="17991" xr:uid="{00000000-0005-0000-0000-00004A3F0000}"/>
    <cellStyle name="Note 3 2 2 10 3 3 2 2" xfId="21630" xr:uid="{00000000-0005-0000-0000-00004B3F0000}"/>
    <cellStyle name="Note 3 2 2 10 3 3 2 2 2" xfId="45568" xr:uid="{00000000-0005-0000-0000-00004C3F0000}"/>
    <cellStyle name="Note 3 2 2 10 3 3 2 3" xfId="24882" xr:uid="{00000000-0005-0000-0000-00004C3F0000}"/>
    <cellStyle name="Note 3 2 2 10 3 3 2 3 2" xfId="48820" xr:uid="{00000000-0005-0000-0000-00004D3F0000}"/>
    <cellStyle name="Note 3 2 2 10 3 3 2 4" xfId="41929" xr:uid="{00000000-0005-0000-0000-00004B3F0000}"/>
    <cellStyle name="Note 3 2 2 10 3 3 3" xfId="14311" xr:uid="{00000000-0005-0000-0000-00004D3F0000}"/>
    <cellStyle name="Note 3 2 2 10 3 3 3 2" xfId="5399" xr:uid="{00000000-0005-0000-0000-00004E3F0000}"/>
    <cellStyle name="Note 3 2 2 10 3 3 3 2 2" xfId="29347" xr:uid="{00000000-0005-0000-0000-00004F3F0000}"/>
    <cellStyle name="Note 3 2 2 10 3 3 3 3" xfId="15098" xr:uid="{00000000-0005-0000-0000-00004F3F0000}"/>
    <cellStyle name="Note 3 2 2 10 3 3 3 3 2" xfId="39039" xr:uid="{00000000-0005-0000-0000-0000503F0000}"/>
    <cellStyle name="Note 3 2 2 10 3 3 3 4" xfId="38252" xr:uid="{00000000-0005-0000-0000-00004E3F0000}"/>
    <cellStyle name="Note 3 2 2 10 3 3 4" xfId="16719" xr:uid="{00000000-0005-0000-0000-0000503F0000}"/>
    <cellStyle name="Note 3 2 2 10 3 3 4 2" xfId="40658" xr:uid="{00000000-0005-0000-0000-0000513F0000}"/>
    <cellStyle name="Note 3 2 2 10 3 3 5" xfId="20358" xr:uid="{00000000-0005-0000-0000-0000513F0000}"/>
    <cellStyle name="Note 3 2 2 10 3 3 5 2" xfId="44296" xr:uid="{00000000-0005-0000-0000-0000523F0000}"/>
    <cellStyle name="Note 3 2 2 10 3 3 6" xfId="23611" xr:uid="{00000000-0005-0000-0000-0000523F0000}"/>
    <cellStyle name="Note 3 2 2 10 3 3 6 2" xfId="47549" xr:uid="{00000000-0005-0000-0000-0000533F0000}"/>
    <cellStyle name="Note 3 2 2 10 3 3 7" xfId="34450" xr:uid="{00000000-0005-0000-0000-00004A3F0000}"/>
    <cellStyle name="Note 3 2 2 10 3 4" xfId="15000" xr:uid="{00000000-0005-0000-0000-0000533F0000}"/>
    <cellStyle name="Note 3 2 2 10 3 4 2" xfId="6032" xr:uid="{00000000-0005-0000-0000-0000543F0000}"/>
    <cellStyle name="Note 3 2 2 10 3 4 2 2" xfId="29978" xr:uid="{00000000-0005-0000-0000-0000553F0000}"/>
    <cellStyle name="Note 3 2 2 10 3 4 3" xfId="5723" xr:uid="{00000000-0005-0000-0000-0000553F0000}"/>
    <cellStyle name="Note 3 2 2 10 3 4 3 2" xfId="29670" xr:uid="{00000000-0005-0000-0000-0000563F0000}"/>
    <cellStyle name="Note 3 2 2 10 3 4 4" xfId="38941" xr:uid="{00000000-0005-0000-0000-0000543F0000}"/>
    <cellStyle name="Note 3 2 2 10 3 5" xfId="12315" xr:uid="{00000000-0005-0000-0000-0000563F0000}"/>
    <cellStyle name="Note 3 2 2 10 3 5 2" xfId="12082" xr:uid="{00000000-0005-0000-0000-0000573F0000}"/>
    <cellStyle name="Note 3 2 2 10 3 5 2 2" xfId="36025" xr:uid="{00000000-0005-0000-0000-0000583F0000}"/>
    <cellStyle name="Note 3 2 2 10 3 5 3" xfId="15077" xr:uid="{00000000-0005-0000-0000-0000583F0000}"/>
    <cellStyle name="Note 3 2 2 10 3 5 3 2" xfId="39018" xr:uid="{00000000-0005-0000-0000-0000593F0000}"/>
    <cellStyle name="Note 3 2 2 10 3 5 4" xfId="36258" xr:uid="{00000000-0005-0000-0000-0000573F0000}"/>
    <cellStyle name="Note 3 2 2 10 3 6" xfId="13985" xr:uid="{00000000-0005-0000-0000-0000593F0000}"/>
    <cellStyle name="Note 3 2 2 10 3 6 2" xfId="13359" xr:uid="{00000000-0005-0000-0000-00005A3F0000}"/>
    <cellStyle name="Note 3 2 2 10 3 6 2 2" xfId="37301" xr:uid="{00000000-0005-0000-0000-00005B3F0000}"/>
    <cellStyle name="Note 3 2 2 10 3 6 3" xfId="12683" xr:uid="{00000000-0005-0000-0000-00005B3F0000}"/>
    <cellStyle name="Note 3 2 2 10 3 6 3 2" xfId="36625" xr:uid="{00000000-0005-0000-0000-00005C3F0000}"/>
    <cellStyle name="Note 3 2 2 10 3 6 4" xfId="37927" xr:uid="{00000000-0005-0000-0000-00005A3F0000}"/>
    <cellStyle name="Note 3 2 2 10 3 7" xfId="17736" xr:uid="{00000000-0005-0000-0000-00005C3F0000}"/>
    <cellStyle name="Note 3 2 2 10 3 7 2" xfId="21375" xr:uid="{00000000-0005-0000-0000-00005D3F0000}"/>
    <cellStyle name="Note 3 2 2 10 3 7 2 2" xfId="45313" xr:uid="{00000000-0005-0000-0000-00005E3F0000}"/>
    <cellStyle name="Note 3 2 2 10 3 7 3" xfId="24627" xr:uid="{00000000-0005-0000-0000-00005E3F0000}"/>
    <cellStyle name="Note 3 2 2 10 3 7 3 2" xfId="48565" xr:uid="{00000000-0005-0000-0000-00005F3F0000}"/>
    <cellStyle name="Note 3 2 2 10 3 7 4" xfId="41674" xr:uid="{00000000-0005-0000-0000-00005D3F0000}"/>
    <cellStyle name="Note 3 2 2 10 3 8" xfId="13797" xr:uid="{00000000-0005-0000-0000-00005F3F0000}"/>
    <cellStyle name="Note 3 2 2 10 3 8 2" xfId="37739" xr:uid="{00000000-0005-0000-0000-0000603F0000}"/>
    <cellStyle name="Note 3 2 2 10 3 9" xfId="12170" xr:uid="{00000000-0005-0000-0000-0000603F0000}"/>
    <cellStyle name="Note 3 2 2 10 3 9 2" xfId="36113" xr:uid="{00000000-0005-0000-0000-0000613F0000}"/>
    <cellStyle name="Note 3 2 2 10 4" xfId="8842" xr:uid="{00000000-0005-0000-0000-0000613F0000}"/>
    <cellStyle name="Note 3 2 2 10 4 2" xfId="16080" xr:uid="{00000000-0005-0000-0000-0000623F0000}"/>
    <cellStyle name="Note 3 2 2 10 4 2 2" xfId="19880" xr:uid="{00000000-0005-0000-0000-0000633F0000}"/>
    <cellStyle name="Note 3 2 2 10 4 2 2 2" xfId="43818" xr:uid="{00000000-0005-0000-0000-0000643F0000}"/>
    <cellStyle name="Note 3 2 2 10 4 2 3" xfId="23257" xr:uid="{00000000-0005-0000-0000-0000643F0000}"/>
    <cellStyle name="Note 3 2 2 10 4 2 3 2" xfId="47195" xr:uid="{00000000-0005-0000-0000-0000653F0000}"/>
    <cellStyle name="Note 3 2 2 10 4 2 4" xfId="40021" xr:uid="{00000000-0005-0000-0000-0000633F0000}"/>
    <cellStyle name="Note 3 2 2 10 4 3" xfId="17517" xr:uid="{00000000-0005-0000-0000-0000653F0000}"/>
    <cellStyle name="Note 3 2 2 10 4 3 2" xfId="21156" xr:uid="{00000000-0005-0000-0000-0000663F0000}"/>
    <cellStyle name="Note 3 2 2 10 4 3 2 2" xfId="45094" xr:uid="{00000000-0005-0000-0000-0000673F0000}"/>
    <cellStyle name="Note 3 2 2 10 4 3 3" xfId="24408" xr:uid="{00000000-0005-0000-0000-0000673F0000}"/>
    <cellStyle name="Note 3 2 2 10 4 3 3 2" xfId="48346" xr:uid="{00000000-0005-0000-0000-0000683F0000}"/>
    <cellStyle name="Note 3 2 2 10 4 3 4" xfId="41455" xr:uid="{00000000-0005-0000-0000-0000663F0000}"/>
    <cellStyle name="Note 3 2 2 10 4 4" xfId="16144" xr:uid="{00000000-0005-0000-0000-0000683F0000}"/>
    <cellStyle name="Note 3 2 2 10 4 4 2" xfId="19944" xr:uid="{00000000-0005-0000-0000-0000693F0000}"/>
    <cellStyle name="Note 3 2 2 10 4 4 2 2" xfId="43882" xr:uid="{00000000-0005-0000-0000-00006A3F0000}"/>
    <cellStyle name="Note 3 2 2 10 4 4 3" xfId="23321" xr:uid="{00000000-0005-0000-0000-00006A3F0000}"/>
    <cellStyle name="Note 3 2 2 10 4 4 3 2" xfId="47259" xr:uid="{00000000-0005-0000-0000-00006B3F0000}"/>
    <cellStyle name="Note 3 2 2 10 4 4 4" xfId="40085" xr:uid="{00000000-0005-0000-0000-0000693F0000}"/>
    <cellStyle name="Note 3 2 2 10 4 5" xfId="5616" xr:uid="{00000000-0005-0000-0000-00006B3F0000}"/>
    <cellStyle name="Note 3 2 2 10 4 5 2" xfId="29563" xr:uid="{00000000-0005-0000-0000-00006C3F0000}"/>
    <cellStyle name="Note 3 2 2 10 4 6" xfId="5472" xr:uid="{00000000-0005-0000-0000-00006C3F0000}"/>
    <cellStyle name="Note 3 2 2 10 4 6 2" xfId="29420" xr:uid="{00000000-0005-0000-0000-00006D3F0000}"/>
    <cellStyle name="Note 3 2 2 10 4 7" xfId="5299" xr:uid="{00000000-0005-0000-0000-00006D3F0000}"/>
    <cellStyle name="Note 3 2 2 10 4 7 2" xfId="29247" xr:uid="{00000000-0005-0000-0000-00006E3F0000}"/>
    <cellStyle name="Note 3 2 2 10 4 8" xfId="32786" xr:uid="{00000000-0005-0000-0000-0000623F0000}"/>
    <cellStyle name="Note 3 2 2 10 5" xfId="10618" xr:uid="{00000000-0005-0000-0000-00006E3F0000}"/>
    <cellStyle name="Note 3 2 2 10 5 2" xfId="16831" xr:uid="{00000000-0005-0000-0000-00006F3F0000}"/>
    <cellStyle name="Note 3 2 2 10 5 2 2" xfId="20470" xr:uid="{00000000-0005-0000-0000-0000703F0000}"/>
    <cellStyle name="Note 3 2 2 10 5 2 2 2" xfId="44408" xr:uid="{00000000-0005-0000-0000-0000713F0000}"/>
    <cellStyle name="Note 3 2 2 10 5 2 3" xfId="23723" xr:uid="{00000000-0005-0000-0000-0000713F0000}"/>
    <cellStyle name="Note 3 2 2 10 5 2 3 2" xfId="47661" xr:uid="{00000000-0005-0000-0000-0000723F0000}"/>
    <cellStyle name="Note 3 2 2 10 5 2 4" xfId="40770" xr:uid="{00000000-0005-0000-0000-0000703F0000}"/>
    <cellStyle name="Note 3 2 2 10 5 3" xfId="18103" xr:uid="{00000000-0005-0000-0000-0000723F0000}"/>
    <cellStyle name="Note 3 2 2 10 5 3 2" xfId="21742" xr:uid="{00000000-0005-0000-0000-0000733F0000}"/>
    <cellStyle name="Note 3 2 2 10 5 3 2 2" xfId="45680" xr:uid="{00000000-0005-0000-0000-0000743F0000}"/>
    <cellStyle name="Note 3 2 2 10 5 3 3" xfId="24994" xr:uid="{00000000-0005-0000-0000-0000743F0000}"/>
    <cellStyle name="Note 3 2 2 10 5 3 3 2" xfId="48932" xr:uid="{00000000-0005-0000-0000-0000753F0000}"/>
    <cellStyle name="Note 3 2 2 10 5 3 4" xfId="42041" xr:uid="{00000000-0005-0000-0000-0000733F0000}"/>
    <cellStyle name="Note 3 2 2 10 5 4" xfId="18639" xr:uid="{00000000-0005-0000-0000-0000753F0000}"/>
    <cellStyle name="Note 3 2 2 10 5 4 2" xfId="22278" xr:uid="{00000000-0005-0000-0000-0000763F0000}"/>
    <cellStyle name="Note 3 2 2 10 5 4 2 2" xfId="46216" xr:uid="{00000000-0005-0000-0000-0000773F0000}"/>
    <cellStyle name="Note 3 2 2 10 5 4 3" xfId="25530" xr:uid="{00000000-0005-0000-0000-0000773F0000}"/>
    <cellStyle name="Note 3 2 2 10 5 4 3 2" xfId="49468" xr:uid="{00000000-0005-0000-0000-0000783F0000}"/>
    <cellStyle name="Note 3 2 2 10 5 4 4" xfId="42577" xr:uid="{00000000-0005-0000-0000-0000763F0000}"/>
    <cellStyle name="Note 3 2 2 10 5 5" xfId="14144" xr:uid="{00000000-0005-0000-0000-0000783F0000}"/>
    <cellStyle name="Note 3 2 2 10 5 5 2" xfId="38086" xr:uid="{00000000-0005-0000-0000-0000793F0000}"/>
    <cellStyle name="Note 3 2 2 10 5 6" xfId="11564" xr:uid="{00000000-0005-0000-0000-0000793F0000}"/>
    <cellStyle name="Note 3 2 2 10 5 6 2" xfId="35508" xr:uid="{00000000-0005-0000-0000-00007A3F0000}"/>
    <cellStyle name="Note 3 2 2 10 5 7" xfId="5655" xr:uid="{00000000-0005-0000-0000-00007A3F0000}"/>
    <cellStyle name="Note 3 2 2 10 5 7 2" xfId="29602" xr:uid="{00000000-0005-0000-0000-00007B3F0000}"/>
    <cellStyle name="Note 3 2 2 10 5 8" xfId="34562" xr:uid="{00000000-0005-0000-0000-00006F3F0000}"/>
    <cellStyle name="Note 3 2 2 10 6" xfId="7533" xr:uid="{00000000-0005-0000-0000-00007B3F0000}"/>
    <cellStyle name="Note 3 2 2 10 6 2" xfId="17217" xr:uid="{00000000-0005-0000-0000-00007C3F0000}"/>
    <cellStyle name="Note 3 2 2 10 6 2 2" xfId="20856" xr:uid="{00000000-0005-0000-0000-00007D3F0000}"/>
    <cellStyle name="Note 3 2 2 10 6 2 2 2" xfId="44794" xr:uid="{00000000-0005-0000-0000-00007E3F0000}"/>
    <cellStyle name="Note 3 2 2 10 6 2 3" xfId="24109" xr:uid="{00000000-0005-0000-0000-00007E3F0000}"/>
    <cellStyle name="Note 3 2 2 10 6 2 3 2" xfId="48047" xr:uid="{00000000-0005-0000-0000-00007F3F0000}"/>
    <cellStyle name="Note 3 2 2 10 6 2 4" xfId="41156" xr:uid="{00000000-0005-0000-0000-00007D3F0000}"/>
    <cellStyle name="Note 3 2 2 10 6 3" xfId="11513" xr:uid="{00000000-0005-0000-0000-00007F3F0000}"/>
    <cellStyle name="Note 3 2 2 10 6 3 2" xfId="12618" xr:uid="{00000000-0005-0000-0000-0000803F0000}"/>
    <cellStyle name="Note 3 2 2 10 6 3 2 2" xfId="36560" xr:uid="{00000000-0005-0000-0000-0000813F0000}"/>
    <cellStyle name="Note 3 2 2 10 6 3 3" xfId="5835" xr:uid="{00000000-0005-0000-0000-0000813F0000}"/>
    <cellStyle name="Note 3 2 2 10 6 3 3 2" xfId="29782" xr:uid="{00000000-0005-0000-0000-0000823F0000}"/>
    <cellStyle name="Note 3 2 2 10 6 3 4" xfId="35457" xr:uid="{00000000-0005-0000-0000-0000803F0000}"/>
    <cellStyle name="Note 3 2 2 10 6 4" xfId="15712" xr:uid="{00000000-0005-0000-0000-0000823F0000}"/>
    <cellStyle name="Note 3 2 2 10 6 4 2" xfId="39653" xr:uid="{00000000-0005-0000-0000-0000833F0000}"/>
    <cellStyle name="Note 3 2 2 10 6 5" xfId="19572" xr:uid="{00000000-0005-0000-0000-0000833F0000}"/>
    <cellStyle name="Note 3 2 2 10 6 5 2" xfId="43510" xr:uid="{00000000-0005-0000-0000-0000843F0000}"/>
    <cellStyle name="Note 3 2 2 10 6 6" xfId="22992" xr:uid="{00000000-0005-0000-0000-0000843F0000}"/>
    <cellStyle name="Note 3 2 2 10 6 6 2" xfId="46930" xr:uid="{00000000-0005-0000-0000-0000853F0000}"/>
    <cellStyle name="Note 3 2 2 10 6 7" xfId="31479" xr:uid="{00000000-0005-0000-0000-00007C3F0000}"/>
    <cellStyle name="Note 3 2 2 10 7" xfId="13212" xr:uid="{00000000-0005-0000-0000-0000853F0000}"/>
    <cellStyle name="Note 3 2 2 10 7 2" xfId="5080" xr:uid="{00000000-0005-0000-0000-0000863F0000}"/>
    <cellStyle name="Note 3 2 2 10 7 2 2" xfId="29028" xr:uid="{00000000-0005-0000-0000-0000873F0000}"/>
    <cellStyle name="Note 3 2 2 10 7 3" xfId="13500" xr:uid="{00000000-0005-0000-0000-0000873F0000}"/>
    <cellStyle name="Note 3 2 2 10 7 3 2" xfId="37442" xr:uid="{00000000-0005-0000-0000-0000883F0000}"/>
    <cellStyle name="Note 3 2 2 10 7 4" xfId="37154" xr:uid="{00000000-0005-0000-0000-0000863F0000}"/>
    <cellStyle name="Note 3 2 2 10 8" xfId="16134" xr:uid="{00000000-0005-0000-0000-0000883F0000}"/>
    <cellStyle name="Note 3 2 2 10 8 2" xfId="19934" xr:uid="{00000000-0005-0000-0000-0000893F0000}"/>
    <cellStyle name="Note 3 2 2 10 8 2 2" xfId="43872" xr:uid="{00000000-0005-0000-0000-00008A3F0000}"/>
    <cellStyle name="Note 3 2 2 10 8 3" xfId="23311" xr:uid="{00000000-0005-0000-0000-00008A3F0000}"/>
    <cellStyle name="Note 3 2 2 10 8 3 2" xfId="47249" xr:uid="{00000000-0005-0000-0000-00008B3F0000}"/>
    <cellStyle name="Note 3 2 2 10 8 4" xfId="40075" xr:uid="{00000000-0005-0000-0000-0000893F0000}"/>
    <cellStyle name="Note 3 2 2 10 9" xfId="13923" xr:uid="{00000000-0005-0000-0000-00008B3F0000}"/>
    <cellStyle name="Note 3 2 2 10 9 2" xfId="11889" xr:uid="{00000000-0005-0000-0000-00008C3F0000}"/>
    <cellStyle name="Note 3 2 2 10 9 2 2" xfId="35832" xr:uid="{00000000-0005-0000-0000-00008D3F0000}"/>
    <cellStyle name="Note 3 2 2 10 9 3" xfId="5226" xr:uid="{00000000-0005-0000-0000-00008D3F0000}"/>
    <cellStyle name="Note 3 2 2 10 9 3 2" xfId="29174" xr:uid="{00000000-0005-0000-0000-00008E3F0000}"/>
    <cellStyle name="Note 3 2 2 10 9 4" xfId="37865" xr:uid="{00000000-0005-0000-0000-00008C3F0000}"/>
    <cellStyle name="Note 3 2 2 11" xfId="3168" xr:uid="{00000000-0005-0000-0000-00008E3F0000}"/>
    <cellStyle name="Note 3 2 2 11 10" xfId="15866" xr:uid="{00000000-0005-0000-0000-00008F3F0000}"/>
    <cellStyle name="Note 3 2 2 11 10 2" xfId="19666" xr:uid="{00000000-0005-0000-0000-0000903F0000}"/>
    <cellStyle name="Note 3 2 2 11 10 2 2" xfId="43604" xr:uid="{00000000-0005-0000-0000-0000913F0000}"/>
    <cellStyle name="Note 3 2 2 11 10 3" xfId="23043" xr:uid="{00000000-0005-0000-0000-0000913F0000}"/>
    <cellStyle name="Note 3 2 2 11 10 3 2" xfId="46981" xr:uid="{00000000-0005-0000-0000-0000923F0000}"/>
    <cellStyle name="Note 3 2 2 11 10 4" xfId="39807" xr:uid="{00000000-0005-0000-0000-0000903F0000}"/>
    <cellStyle name="Note 3 2 2 11 11" xfId="12028" xr:uid="{00000000-0005-0000-0000-0000923F0000}"/>
    <cellStyle name="Note 3 2 2 11 11 2" xfId="35971" xr:uid="{00000000-0005-0000-0000-0000933F0000}"/>
    <cellStyle name="Note 3 2 2 11 12" xfId="15245" xr:uid="{00000000-0005-0000-0000-0000933F0000}"/>
    <cellStyle name="Note 3 2 2 11 12 2" xfId="39186" xr:uid="{00000000-0005-0000-0000-0000943F0000}"/>
    <cellStyle name="Note 3 2 2 11 13" xfId="19327" xr:uid="{00000000-0005-0000-0000-0000943F0000}"/>
    <cellStyle name="Note 3 2 2 11 13 2" xfId="43265" xr:uid="{00000000-0005-0000-0000-0000953F0000}"/>
    <cellStyle name="Note 3 2 2 11 14" xfId="27142" xr:uid="{00000000-0005-0000-0000-00008F3F0000}"/>
    <cellStyle name="Note 3 2 2 11 2" xfId="4740" xr:uid="{00000000-0005-0000-0000-0000953F0000}"/>
    <cellStyle name="Note 3 2 2 11 2 10" xfId="12707" xr:uid="{00000000-0005-0000-0000-0000963F0000}"/>
    <cellStyle name="Note 3 2 2 11 2 10 2" xfId="36649" xr:uid="{00000000-0005-0000-0000-0000973F0000}"/>
    <cellStyle name="Note 3 2 2 11 2 11" xfId="28690" xr:uid="{00000000-0005-0000-0000-0000963F0000}"/>
    <cellStyle name="Note 3 2 2 11 2 2" xfId="10708" xr:uid="{00000000-0005-0000-0000-0000973F0000}"/>
    <cellStyle name="Note 3 2 2 11 2 2 2" xfId="16921" xr:uid="{00000000-0005-0000-0000-0000983F0000}"/>
    <cellStyle name="Note 3 2 2 11 2 2 2 2" xfId="20560" xr:uid="{00000000-0005-0000-0000-0000993F0000}"/>
    <cellStyle name="Note 3 2 2 11 2 2 2 2 2" xfId="44498" xr:uid="{00000000-0005-0000-0000-00009A3F0000}"/>
    <cellStyle name="Note 3 2 2 11 2 2 2 3" xfId="23813" xr:uid="{00000000-0005-0000-0000-00009A3F0000}"/>
    <cellStyle name="Note 3 2 2 11 2 2 2 3 2" xfId="47751" xr:uid="{00000000-0005-0000-0000-00009B3F0000}"/>
    <cellStyle name="Note 3 2 2 11 2 2 2 4" xfId="40860" xr:uid="{00000000-0005-0000-0000-0000993F0000}"/>
    <cellStyle name="Note 3 2 2 11 2 2 3" xfId="18193" xr:uid="{00000000-0005-0000-0000-00009B3F0000}"/>
    <cellStyle name="Note 3 2 2 11 2 2 3 2" xfId="21832" xr:uid="{00000000-0005-0000-0000-00009C3F0000}"/>
    <cellStyle name="Note 3 2 2 11 2 2 3 2 2" xfId="45770" xr:uid="{00000000-0005-0000-0000-00009D3F0000}"/>
    <cellStyle name="Note 3 2 2 11 2 2 3 3" xfId="25084" xr:uid="{00000000-0005-0000-0000-00009D3F0000}"/>
    <cellStyle name="Note 3 2 2 11 2 2 3 3 2" xfId="49022" xr:uid="{00000000-0005-0000-0000-00009E3F0000}"/>
    <cellStyle name="Note 3 2 2 11 2 2 3 4" xfId="42131" xr:uid="{00000000-0005-0000-0000-00009C3F0000}"/>
    <cellStyle name="Note 3 2 2 11 2 2 4" xfId="18729" xr:uid="{00000000-0005-0000-0000-00009E3F0000}"/>
    <cellStyle name="Note 3 2 2 11 2 2 4 2" xfId="22368" xr:uid="{00000000-0005-0000-0000-00009F3F0000}"/>
    <cellStyle name="Note 3 2 2 11 2 2 4 2 2" xfId="46306" xr:uid="{00000000-0005-0000-0000-0000A03F0000}"/>
    <cellStyle name="Note 3 2 2 11 2 2 4 3" xfId="25620" xr:uid="{00000000-0005-0000-0000-0000A03F0000}"/>
    <cellStyle name="Note 3 2 2 11 2 2 4 3 2" xfId="49558" xr:uid="{00000000-0005-0000-0000-0000A13F0000}"/>
    <cellStyle name="Note 3 2 2 11 2 2 4 4" xfId="42667" xr:uid="{00000000-0005-0000-0000-00009F3F0000}"/>
    <cellStyle name="Note 3 2 2 11 2 2 5" xfId="14594" xr:uid="{00000000-0005-0000-0000-0000A13F0000}"/>
    <cellStyle name="Note 3 2 2 11 2 2 5 2" xfId="38535" xr:uid="{00000000-0005-0000-0000-0000A23F0000}"/>
    <cellStyle name="Note 3 2 2 11 2 2 6" xfId="15752" xr:uid="{00000000-0005-0000-0000-0000A23F0000}"/>
    <cellStyle name="Note 3 2 2 11 2 2 6 2" xfId="39693" xr:uid="{00000000-0005-0000-0000-0000A33F0000}"/>
    <cellStyle name="Note 3 2 2 11 2 2 7" xfId="12561" xr:uid="{00000000-0005-0000-0000-0000A33F0000}"/>
    <cellStyle name="Note 3 2 2 11 2 2 7 2" xfId="36503" xr:uid="{00000000-0005-0000-0000-0000A43F0000}"/>
    <cellStyle name="Note 3 2 2 11 2 2 8" xfId="34652" xr:uid="{00000000-0005-0000-0000-0000983F0000}"/>
    <cellStyle name="Note 3 2 2 11 2 3" xfId="10344" xr:uid="{00000000-0005-0000-0000-0000A43F0000}"/>
    <cellStyle name="Note 3 2 2 11 2 3 2" xfId="17829" xr:uid="{00000000-0005-0000-0000-0000A53F0000}"/>
    <cellStyle name="Note 3 2 2 11 2 3 2 2" xfId="21468" xr:uid="{00000000-0005-0000-0000-0000A63F0000}"/>
    <cellStyle name="Note 3 2 2 11 2 3 2 2 2" xfId="45406" xr:uid="{00000000-0005-0000-0000-0000A73F0000}"/>
    <cellStyle name="Note 3 2 2 11 2 3 2 3" xfId="24720" xr:uid="{00000000-0005-0000-0000-0000A73F0000}"/>
    <cellStyle name="Note 3 2 2 11 2 3 2 3 2" xfId="48658" xr:uid="{00000000-0005-0000-0000-0000A83F0000}"/>
    <cellStyle name="Note 3 2 2 11 2 3 2 4" xfId="41767" xr:uid="{00000000-0005-0000-0000-0000A63F0000}"/>
    <cellStyle name="Note 3 2 2 11 2 3 3" xfId="13860" xr:uid="{00000000-0005-0000-0000-0000A83F0000}"/>
    <cellStyle name="Note 3 2 2 11 2 3 3 2" xfId="13431" xr:uid="{00000000-0005-0000-0000-0000A93F0000}"/>
    <cellStyle name="Note 3 2 2 11 2 3 3 2 2" xfId="37373" xr:uid="{00000000-0005-0000-0000-0000AA3F0000}"/>
    <cellStyle name="Note 3 2 2 11 2 3 3 3" xfId="11972" xr:uid="{00000000-0005-0000-0000-0000AA3F0000}"/>
    <cellStyle name="Note 3 2 2 11 2 3 3 3 2" xfId="35915" xr:uid="{00000000-0005-0000-0000-0000AB3F0000}"/>
    <cellStyle name="Note 3 2 2 11 2 3 3 4" xfId="37802" xr:uid="{00000000-0005-0000-0000-0000A93F0000}"/>
    <cellStyle name="Note 3 2 2 11 2 3 4" xfId="16557" xr:uid="{00000000-0005-0000-0000-0000AB3F0000}"/>
    <cellStyle name="Note 3 2 2 11 2 3 4 2" xfId="40496" xr:uid="{00000000-0005-0000-0000-0000AC3F0000}"/>
    <cellStyle name="Note 3 2 2 11 2 3 5" xfId="20196" xr:uid="{00000000-0005-0000-0000-0000AC3F0000}"/>
    <cellStyle name="Note 3 2 2 11 2 3 5 2" xfId="44134" xr:uid="{00000000-0005-0000-0000-0000AD3F0000}"/>
    <cellStyle name="Note 3 2 2 11 2 3 6" xfId="23449" xr:uid="{00000000-0005-0000-0000-0000AD3F0000}"/>
    <cellStyle name="Note 3 2 2 11 2 3 6 2" xfId="47387" xr:uid="{00000000-0005-0000-0000-0000AE3F0000}"/>
    <cellStyle name="Note 3 2 2 11 2 3 7" xfId="34288" xr:uid="{00000000-0005-0000-0000-0000A53F0000}"/>
    <cellStyle name="Note 3 2 2 11 2 4" xfId="14838" xr:uid="{00000000-0005-0000-0000-0000AE3F0000}"/>
    <cellStyle name="Note 3 2 2 11 2 4 2" xfId="11134" xr:uid="{00000000-0005-0000-0000-0000AF3F0000}"/>
    <cellStyle name="Note 3 2 2 11 2 4 2 2" xfId="35078" xr:uid="{00000000-0005-0000-0000-0000B03F0000}"/>
    <cellStyle name="Note 3 2 2 11 2 4 3" xfId="13059" xr:uid="{00000000-0005-0000-0000-0000B03F0000}"/>
    <cellStyle name="Note 3 2 2 11 2 4 3 2" xfId="37001" xr:uid="{00000000-0005-0000-0000-0000B13F0000}"/>
    <cellStyle name="Note 3 2 2 11 2 4 4" xfId="38779" xr:uid="{00000000-0005-0000-0000-0000AF3F0000}"/>
    <cellStyle name="Note 3 2 2 11 2 5" xfId="14525" xr:uid="{00000000-0005-0000-0000-0000B13F0000}"/>
    <cellStyle name="Note 3 2 2 11 2 5 2" xfId="11287" xr:uid="{00000000-0005-0000-0000-0000B23F0000}"/>
    <cellStyle name="Note 3 2 2 11 2 5 2 2" xfId="35231" xr:uid="{00000000-0005-0000-0000-0000B33F0000}"/>
    <cellStyle name="Note 3 2 2 11 2 5 3" xfId="11986" xr:uid="{00000000-0005-0000-0000-0000B33F0000}"/>
    <cellStyle name="Note 3 2 2 11 2 5 3 2" xfId="35929" xr:uid="{00000000-0005-0000-0000-0000B43F0000}"/>
    <cellStyle name="Note 3 2 2 11 2 5 4" xfId="38466" xr:uid="{00000000-0005-0000-0000-0000B23F0000}"/>
    <cellStyle name="Note 3 2 2 11 2 6" xfId="14470" xr:uid="{00000000-0005-0000-0000-0000B43F0000}"/>
    <cellStyle name="Note 3 2 2 11 2 6 2" xfId="12291" xr:uid="{00000000-0005-0000-0000-0000B53F0000}"/>
    <cellStyle name="Note 3 2 2 11 2 6 2 2" xfId="36234" xr:uid="{00000000-0005-0000-0000-0000B63F0000}"/>
    <cellStyle name="Note 3 2 2 11 2 6 3" xfId="15832" xr:uid="{00000000-0005-0000-0000-0000B63F0000}"/>
    <cellStyle name="Note 3 2 2 11 2 6 3 2" xfId="39773" xr:uid="{00000000-0005-0000-0000-0000B73F0000}"/>
    <cellStyle name="Note 3 2 2 11 2 6 4" xfId="38411" xr:uid="{00000000-0005-0000-0000-0000B53F0000}"/>
    <cellStyle name="Note 3 2 2 11 2 7" xfId="17643" xr:uid="{00000000-0005-0000-0000-0000B73F0000}"/>
    <cellStyle name="Note 3 2 2 11 2 7 2" xfId="21282" xr:uid="{00000000-0005-0000-0000-0000B83F0000}"/>
    <cellStyle name="Note 3 2 2 11 2 7 2 2" xfId="45220" xr:uid="{00000000-0005-0000-0000-0000B93F0000}"/>
    <cellStyle name="Note 3 2 2 11 2 7 3" xfId="24534" xr:uid="{00000000-0005-0000-0000-0000B93F0000}"/>
    <cellStyle name="Note 3 2 2 11 2 7 3 2" xfId="48472" xr:uid="{00000000-0005-0000-0000-0000BA3F0000}"/>
    <cellStyle name="Note 3 2 2 11 2 7 4" xfId="41581" xr:uid="{00000000-0005-0000-0000-0000B83F0000}"/>
    <cellStyle name="Note 3 2 2 11 2 8" xfId="13553" xr:uid="{00000000-0005-0000-0000-0000BA3F0000}"/>
    <cellStyle name="Note 3 2 2 11 2 8 2" xfId="37495" xr:uid="{00000000-0005-0000-0000-0000BB3F0000}"/>
    <cellStyle name="Note 3 2 2 11 2 9" xfId="11090" xr:uid="{00000000-0005-0000-0000-0000BB3F0000}"/>
    <cellStyle name="Note 3 2 2 11 2 9 2" xfId="35034" xr:uid="{00000000-0005-0000-0000-0000BC3F0000}"/>
    <cellStyle name="Note 3 2 2 11 3" xfId="4857" xr:uid="{00000000-0005-0000-0000-0000BC3F0000}"/>
    <cellStyle name="Note 3 2 2 11 3 10" xfId="13469" xr:uid="{00000000-0005-0000-0000-0000BD3F0000}"/>
    <cellStyle name="Note 3 2 2 11 3 10 2" xfId="37411" xr:uid="{00000000-0005-0000-0000-0000BE3F0000}"/>
    <cellStyle name="Note 3 2 2 11 3 11" xfId="28807" xr:uid="{00000000-0005-0000-0000-0000BD3F0000}"/>
    <cellStyle name="Note 3 2 2 11 3 2" xfId="10825" xr:uid="{00000000-0005-0000-0000-0000BE3F0000}"/>
    <cellStyle name="Note 3 2 2 11 3 2 2" xfId="17038" xr:uid="{00000000-0005-0000-0000-0000BF3F0000}"/>
    <cellStyle name="Note 3 2 2 11 3 2 2 2" xfId="20677" xr:uid="{00000000-0005-0000-0000-0000C03F0000}"/>
    <cellStyle name="Note 3 2 2 11 3 2 2 2 2" xfId="44615" xr:uid="{00000000-0005-0000-0000-0000C13F0000}"/>
    <cellStyle name="Note 3 2 2 11 3 2 2 3" xfId="23930" xr:uid="{00000000-0005-0000-0000-0000C13F0000}"/>
    <cellStyle name="Note 3 2 2 11 3 2 2 3 2" xfId="47868" xr:uid="{00000000-0005-0000-0000-0000C23F0000}"/>
    <cellStyle name="Note 3 2 2 11 3 2 2 4" xfId="40977" xr:uid="{00000000-0005-0000-0000-0000C03F0000}"/>
    <cellStyle name="Note 3 2 2 11 3 2 3" xfId="18310" xr:uid="{00000000-0005-0000-0000-0000C23F0000}"/>
    <cellStyle name="Note 3 2 2 11 3 2 3 2" xfId="21949" xr:uid="{00000000-0005-0000-0000-0000C33F0000}"/>
    <cellStyle name="Note 3 2 2 11 3 2 3 2 2" xfId="45887" xr:uid="{00000000-0005-0000-0000-0000C43F0000}"/>
    <cellStyle name="Note 3 2 2 11 3 2 3 3" xfId="25201" xr:uid="{00000000-0005-0000-0000-0000C43F0000}"/>
    <cellStyle name="Note 3 2 2 11 3 2 3 3 2" xfId="49139" xr:uid="{00000000-0005-0000-0000-0000C53F0000}"/>
    <cellStyle name="Note 3 2 2 11 3 2 3 4" xfId="42248" xr:uid="{00000000-0005-0000-0000-0000C33F0000}"/>
    <cellStyle name="Note 3 2 2 11 3 2 4" xfId="18846" xr:uid="{00000000-0005-0000-0000-0000C53F0000}"/>
    <cellStyle name="Note 3 2 2 11 3 2 4 2" xfId="22485" xr:uid="{00000000-0005-0000-0000-0000C63F0000}"/>
    <cellStyle name="Note 3 2 2 11 3 2 4 2 2" xfId="46423" xr:uid="{00000000-0005-0000-0000-0000C73F0000}"/>
    <cellStyle name="Note 3 2 2 11 3 2 4 3" xfId="25737" xr:uid="{00000000-0005-0000-0000-0000C73F0000}"/>
    <cellStyle name="Note 3 2 2 11 3 2 4 3 2" xfId="49675" xr:uid="{00000000-0005-0000-0000-0000C83F0000}"/>
    <cellStyle name="Note 3 2 2 11 3 2 4 4" xfId="42784" xr:uid="{00000000-0005-0000-0000-0000C63F0000}"/>
    <cellStyle name="Note 3 2 2 11 3 2 5" xfId="14711" xr:uid="{00000000-0005-0000-0000-0000C83F0000}"/>
    <cellStyle name="Note 3 2 2 11 3 2 5 2" xfId="38652" xr:uid="{00000000-0005-0000-0000-0000C93F0000}"/>
    <cellStyle name="Note 3 2 2 11 3 2 6" xfId="5627" xr:uid="{00000000-0005-0000-0000-0000C93F0000}"/>
    <cellStyle name="Note 3 2 2 11 3 2 6 2" xfId="29574" xr:uid="{00000000-0005-0000-0000-0000CA3F0000}"/>
    <cellStyle name="Note 3 2 2 11 3 2 7" xfId="11730" xr:uid="{00000000-0005-0000-0000-0000CA3F0000}"/>
    <cellStyle name="Note 3 2 2 11 3 2 7 2" xfId="35673" xr:uid="{00000000-0005-0000-0000-0000CB3F0000}"/>
    <cellStyle name="Note 3 2 2 11 3 2 8" xfId="34769" xr:uid="{00000000-0005-0000-0000-0000BF3F0000}"/>
    <cellStyle name="Note 3 2 2 11 3 3" xfId="10461" xr:uid="{00000000-0005-0000-0000-0000CB3F0000}"/>
    <cellStyle name="Note 3 2 2 11 3 3 2" xfId="17946" xr:uid="{00000000-0005-0000-0000-0000CC3F0000}"/>
    <cellStyle name="Note 3 2 2 11 3 3 2 2" xfId="21585" xr:uid="{00000000-0005-0000-0000-0000CD3F0000}"/>
    <cellStyle name="Note 3 2 2 11 3 3 2 2 2" xfId="45523" xr:uid="{00000000-0005-0000-0000-0000CE3F0000}"/>
    <cellStyle name="Note 3 2 2 11 3 3 2 3" xfId="24837" xr:uid="{00000000-0005-0000-0000-0000CE3F0000}"/>
    <cellStyle name="Note 3 2 2 11 3 3 2 3 2" xfId="48775" xr:uid="{00000000-0005-0000-0000-0000CF3F0000}"/>
    <cellStyle name="Note 3 2 2 11 3 3 2 4" xfId="41884" xr:uid="{00000000-0005-0000-0000-0000CD3F0000}"/>
    <cellStyle name="Note 3 2 2 11 3 3 3" xfId="18505" xr:uid="{00000000-0005-0000-0000-0000CF3F0000}"/>
    <cellStyle name="Note 3 2 2 11 3 3 3 2" xfId="22144" xr:uid="{00000000-0005-0000-0000-0000D03F0000}"/>
    <cellStyle name="Note 3 2 2 11 3 3 3 2 2" xfId="46082" xr:uid="{00000000-0005-0000-0000-0000D13F0000}"/>
    <cellStyle name="Note 3 2 2 11 3 3 3 3" xfId="25396" xr:uid="{00000000-0005-0000-0000-0000D13F0000}"/>
    <cellStyle name="Note 3 2 2 11 3 3 3 3 2" xfId="49334" xr:uid="{00000000-0005-0000-0000-0000D23F0000}"/>
    <cellStyle name="Note 3 2 2 11 3 3 3 4" xfId="42443" xr:uid="{00000000-0005-0000-0000-0000D03F0000}"/>
    <cellStyle name="Note 3 2 2 11 3 3 4" xfId="16674" xr:uid="{00000000-0005-0000-0000-0000D23F0000}"/>
    <cellStyle name="Note 3 2 2 11 3 3 4 2" xfId="40613" xr:uid="{00000000-0005-0000-0000-0000D33F0000}"/>
    <cellStyle name="Note 3 2 2 11 3 3 5" xfId="20313" xr:uid="{00000000-0005-0000-0000-0000D33F0000}"/>
    <cellStyle name="Note 3 2 2 11 3 3 5 2" xfId="44251" xr:uid="{00000000-0005-0000-0000-0000D43F0000}"/>
    <cellStyle name="Note 3 2 2 11 3 3 6" xfId="23566" xr:uid="{00000000-0005-0000-0000-0000D43F0000}"/>
    <cellStyle name="Note 3 2 2 11 3 3 6 2" xfId="47504" xr:uid="{00000000-0005-0000-0000-0000D53F0000}"/>
    <cellStyle name="Note 3 2 2 11 3 3 7" xfId="34405" xr:uid="{00000000-0005-0000-0000-0000CC3F0000}"/>
    <cellStyle name="Note 3 2 2 11 3 4" xfId="14955" xr:uid="{00000000-0005-0000-0000-0000D53F0000}"/>
    <cellStyle name="Note 3 2 2 11 3 4 2" xfId="16441" xr:uid="{00000000-0005-0000-0000-0000D63F0000}"/>
    <cellStyle name="Note 3 2 2 11 3 4 2 2" xfId="40380" xr:uid="{00000000-0005-0000-0000-0000D73F0000}"/>
    <cellStyle name="Note 3 2 2 11 3 4 3" xfId="19376" xr:uid="{00000000-0005-0000-0000-0000D73F0000}"/>
    <cellStyle name="Note 3 2 2 11 3 4 3 2" xfId="43314" xr:uid="{00000000-0005-0000-0000-0000D83F0000}"/>
    <cellStyle name="Note 3 2 2 11 3 4 4" xfId="38896" xr:uid="{00000000-0005-0000-0000-0000D63F0000}"/>
    <cellStyle name="Note 3 2 2 11 3 5" xfId="14040" xr:uid="{00000000-0005-0000-0000-0000D83F0000}"/>
    <cellStyle name="Note 3 2 2 11 3 5 2" xfId="13418" xr:uid="{00000000-0005-0000-0000-0000D93F0000}"/>
    <cellStyle name="Note 3 2 2 11 3 5 2 2" xfId="37360" xr:uid="{00000000-0005-0000-0000-0000DA3F0000}"/>
    <cellStyle name="Note 3 2 2 11 3 5 3" xfId="12677" xr:uid="{00000000-0005-0000-0000-0000DA3F0000}"/>
    <cellStyle name="Note 3 2 2 11 3 5 3 2" xfId="36619" xr:uid="{00000000-0005-0000-0000-0000DB3F0000}"/>
    <cellStyle name="Note 3 2 2 11 3 5 4" xfId="37982" xr:uid="{00000000-0005-0000-0000-0000D93F0000}"/>
    <cellStyle name="Note 3 2 2 11 3 6" xfId="17777" xr:uid="{00000000-0005-0000-0000-0000DB3F0000}"/>
    <cellStyle name="Note 3 2 2 11 3 6 2" xfId="21416" xr:uid="{00000000-0005-0000-0000-0000DC3F0000}"/>
    <cellStyle name="Note 3 2 2 11 3 6 2 2" xfId="45354" xr:uid="{00000000-0005-0000-0000-0000DD3F0000}"/>
    <cellStyle name="Note 3 2 2 11 3 6 3" xfId="24668" xr:uid="{00000000-0005-0000-0000-0000DD3F0000}"/>
    <cellStyle name="Note 3 2 2 11 3 6 3 2" xfId="48606" xr:uid="{00000000-0005-0000-0000-0000DE3F0000}"/>
    <cellStyle name="Note 3 2 2 11 3 6 4" xfId="41715" xr:uid="{00000000-0005-0000-0000-0000DC3F0000}"/>
    <cellStyle name="Note 3 2 2 11 3 7" xfId="16333" xr:uid="{00000000-0005-0000-0000-0000DE3F0000}"/>
    <cellStyle name="Note 3 2 2 11 3 7 2" xfId="20076" xr:uid="{00000000-0005-0000-0000-0000DF3F0000}"/>
    <cellStyle name="Note 3 2 2 11 3 7 2 2" xfId="44014" xr:uid="{00000000-0005-0000-0000-0000E03F0000}"/>
    <cellStyle name="Note 3 2 2 11 3 7 3" xfId="23410" xr:uid="{00000000-0005-0000-0000-0000E03F0000}"/>
    <cellStyle name="Note 3 2 2 11 3 7 3 2" xfId="47348" xr:uid="{00000000-0005-0000-0000-0000E13F0000}"/>
    <cellStyle name="Note 3 2 2 11 3 7 4" xfId="40272" xr:uid="{00000000-0005-0000-0000-0000DF3F0000}"/>
    <cellStyle name="Note 3 2 2 11 3 8" xfId="13752" xr:uid="{00000000-0005-0000-0000-0000E13F0000}"/>
    <cellStyle name="Note 3 2 2 11 3 8 2" xfId="37694" xr:uid="{00000000-0005-0000-0000-0000E23F0000}"/>
    <cellStyle name="Note 3 2 2 11 3 9" xfId="5990" xr:uid="{00000000-0005-0000-0000-0000E23F0000}"/>
    <cellStyle name="Note 3 2 2 11 3 9 2" xfId="29936" xr:uid="{00000000-0005-0000-0000-0000E33F0000}"/>
    <cellStyle name="Note 3 2 2 11 4" xfId="8797" xr:uid="{00000000-0005-0000-0000-0000E33F0000}"/>
    <cellStyle name="Note 3 2 2 11 4 2" xfId="16035" xr:uid="{00000000-0005-0000-0000-0000E43F0000}"/>
    <cellStyle name="Note 3 2 2 11 4 2 2" xfId="19835" xr:uid="{00000000-0005-0000-0000-0000E53F0000}"/>
    <cellStyle name="Note 3 2 2 11 4 2 2 2" xfId="43773" xr:uid="{00000000-0005-0000-0000-0000E63F0000}"/>
    <cellStyle name="Note 3 2 2 11 4 2 3" xfId="23212" xr:uid="{00000000-0005-0000-0000-0000E63F0000}"/>
    <cellStyle name="Note 3 2 2 11 4 2 3 2" xfId="47150" xr:uid="{00000000-0005-0000-0000-0000E73F0000}"/>
    <cellStyle name="Note 3 2 2 11 4 2 4" xfId="39976" xr:uid="{00000000-0005-0000-0000-0000E53F0000}"/>
    <cellStyle name="Note 3 2 2 11 4 3" xfId="17472" xr:uid="{00000000-0005-0000-0000-0000E73F0000}"/>
    <cellStyle name="Note 3 2 2 11 4 3 2" xfId="21111" xr:uid="{00000000-0005-0000-0000-0000E83F0000}"/>
    <cellStyle name="Note 3 2 2 11 4 3 2 2" xfId="45049" xr:uid="{00000000-0005-0000-0000-0000E93F0000}"/>
    <cellStyle name="Note 3 2 2 11 4 3 3" xfId="24363" xr:uid="{00000000-0005-0000-0000-0000E93F0000}"/>
    <cellStyle name="Note 3 2 2 11 4 3 3 2" xfId="48301" xr:uid="{00000000-0005-0000-0000-0000EA3F0000}"/>
    <cellStyle name="Note 3 2 2 11 4 3 4" xfId="41410" xr:uid="{00000000-0005-0000-0000-0000E83F0000}"/>
    <cellStyle name="Note 3 2 2 11 4 4" xfId="14251" xr:uid="{00000000-0005-0000-0000-0000EA3F0000}"/>
    <cellStyle name="Note 3 2 2 11 4 4 2" xfId="12231" xr:uid="{00000000-0005-0000-0000-0000EB3F0000}"/>
    <cellStyle name="Note 3 2 2 11 4 4 2 2" xfId="36174" xr:uid="{00000000-0005-0000-0000-0000EC3F0000}"/>
    <cellStyle name="Note 3 2 2 11 4 4 3" xfId="12638" xr:uid="{00000000-0005-0000-0000-0000EC3F0000}"/>
    <cellStyle name="Note 3 2 2 11 4 4 3 2" xfId="36580" xr:uid="{00000000-0005-0000-0000-0000ED3F0000}"/>
    <cellStyle name="Note 3 2 2 11 4 4 4" xfId="38192" xr:uid="{00000000-0005-0000-0000-0000EB3F0000}"/>
    <cellStyle name="Note 3 2 2 11 4 5" xfId="5858" xr:uid="{00000000-0005-0000-0000-0000ED3F0000}"/>
    <cellStyle name="Note 3 2 2 11 4 5 2" xfId="29805" xr:uid="{00000000-0005-0000-0000-0000EE3F0000}"/>
    <cellStyle name="Note 3 2 2 11 4 6" xfId="11774" xr:uid="{00000000-0005-0000-0000-0000EE3F0000}"/>
    <cellStyle name="Note 3 2 2 11 4 6 2" xfId="35717" xr:uid="{00000000-0005-0000-0000-0000EF3F0000}"/>
    <cellStyle name="Note 3 2 2 11 4 7" xfId="11208" xr:uid="{00000000-0005-0000-0000-0000EF3F0000}"/>
    <cellStyle name="Note 3 2 2 11 4 7 2" xfId="35152" xr:uid="{00000000-0005-0000-0000-0000F03F0000}"/>
    <cellStyle name="Note 3 2 2 11 4 8" xfId="32741" xr:uid="{00000000-0005-0000-0000-0000E43F0000}"/>
    <cellStyle name="Note 3 2 2 11 5" xfId="10573" xr:uid="{00000000-0005-0000-0000-0000F03F0000}"/>
    <cellStyle name="Note 3 2 2 11 5 2" xfId="16786" xr:uid="{00000000-0005-0000-0000-0000F13F0000}"/>
    <cellStyle name="Note 3 2 2 11 5 2 2" xfId="20425" xr:uid="{00000000-0005-0000-0000-0000F23F0000}"/>
    <cellStyle name="Note 3 2 2 11 5 2 2 2" xfId="44363" xr:uid="{00000000-0005-0000-0000-0000F33F0000}"/>
    <cellStyle name="Note 3 2 2 11 5 2 3" xfId="23678" xr:uid="{00000000-0005-0000-0000-0000F33F0000}"/>
    <cellStyle name="Note 3 2 2 11 5 2 3 2" xfId="47616" xr:uid="{00000000-0005-0000-0000-0000F43F0000}"/>
    <cellStyle name="Note 3 2 2 11 5 2 4" xfId="40725" xr:uid="{00000000-0005-0000-0000-0000F23F0000}"/>
    <cellStyle name="Note 3 2 2 11 5 3" xfId="18058" xr:uid="{00000000-0005-0000-0000-0000F43F0000}"/>
    <cellStyle name="Note 3 2 2 11 5 3 2" xfId="21697" xr:uid="{00000000-0005-0000-0000-0000F53F0000}"/>
    <cellStyle name="Note 3 2 2 11 5 3 2 2" xfId="45635" xr:uid="{00000000-0005-0000-0000-0000F63F0000}"/>
    <cellStyle name="Note 3 2 2 11 5 3 3" xfId="24949" xr:uid="{00000000-0005-0000-0000-0000F63F0000}"/>
    <cellStyle name="Note 3 2 2 11 5 3 3 2" xfId="48887" xr:uid="{00000000-0005-0000-0000-0000F73F0000}"/>
    <cellStyle name="Note 3 2 2 11 5 3 4" xfId="41996" xr:uid="{00000000-0005-0000-0000-0000F53F0000}"/>
    <cellStyle name="Note 3 2 2 11 5 4" xfId="18594" xr:uid="{00000000-0005-0000-0000-0000F73F0000}"/>
    <cellStyle name="Note 3 2 2 11 5 4 2" xfId="22233" xr:uid="{00000000-0005-0000-0000-0000F83F0000}"/>
    <cellStyle name="Note 3 2 2 11 5 4 2 2" xfId="46171" xr:uid="{00000000-0005-0000-0000-0000F93F0000}"/>
    <cellStyle name="Note 3 2 2 11 5 4 3" xfId="25485" xr:uid="{00000000-0005-0000-0000-0000F93F0000}"/>
    <cellStyle name="Note 3 2 2 11 5 4 3 2" xfId="49423" xr:uid="{00000000-0005-0000-0000-0000FA3F0000}"/>
    <cellStyle name="Note 3 2 2 11 5 4 4" xfId="42532" xr:uid="{00000000-0005-0000-0000-0000F83F0000}"/>
    <cellStyle name="Note 3 2 2 11 5 5" xfId="14099" xr:uid="{00000000-0005-0000-0000-0000FA3F0000}"/>
    <cellStyle name="Note 3 2 2 11 5 5 2" xfId="38041" xr:uid="{00000000-0005-0000-0000-0000FB3F0000}"/>
    <cellStyle name="Note 3 2 2 11 5 6" xfId="11896" xr:uid="{00000000-0005-0000-0000-0000FB3F0000}"/>
    <cellStyle name="Note 3 2 2 11 5 6 2" xfId="35839" xr:uid="{00000000-0005-0000-0000-0000FC3F0000}"/>
    <cellStyle name="Note 3 2 2 11 5 7" xfId="16509" xr:uid="{00000000-0005-0000-0000-0000FC3F0000}"/>
    <cellStyle name="Note 3 2 2 11 5 7 2" xfId="40448" xr:uid="{00000000-0005-0000-0000-0000FD3F0000}"/>
    <cellStyle name="Note 3 2 2 11 5 8" xfId="34517" xr:uid="{00000000-0005-0000-0000-0000F13F0000}"/>
    <cellStyle name="Note 3 2 2 11 6" xfId="7487" xr:uid="{00000000-0005-0000-0000-0000FD3F0000}"/>
    <cellStyle name="Note 3 2 2 11 6 2" xfId="17172" xr:uid="{00000000-0005-0000-0000-0000FE3F0000}"/>
    <cellStyle name="Note 3 2 2 11 6 2 2" xfId="20811" xr:uid="{00000000-0005-0000-0000-0000FF3F0000}"/>
    <cellStyle name="Note 3 2 2 11 6 2 2 2" xfId="44749" xr:uid="{00000000-0005-0000-0000-000000400000}"/>
    <cellStyle name="Note 3 2 2 11 6 2 3" xfId="24064" xr:uid="{00000000-0005-0000-0000-000000400000}"/>
    <cellStyle name="Note 3 2 2 11 6 2 3 2" xfId="48002" xr:uid="{00000000-0005-0000-0000-000001400000}"/>
    <cellStyle name="Note 3 2 2 11 6 2 4" xfId="41111" xr:uid="{00000000-0005-0000-0000-0000FF3F0000}"/>
    <cellStyle name="Note 3 2 2 11 6 3" xfId="13937" xr:uid="{00000000-0005-0000-0000-000001400000}"/>
    <cellStyle name="Note 3 2 2 11 6 3 2" xfId="11382" xr:uid="{00000000-0005-0000-0000-000002400000}"/>
    <cellStyle name="Note 3 2 2 11 6 3 2 2" xfId="35326" xr:uid="{00000000-0005-0000-0000-000003400000}"/>
    <cellStyle name="Note 3 2 2 11 6 3 3" xfId="11436" xr:uid="{00000000-0005-0000-0000-000003400000}"/>
    <cellStyle name="Note 3 2 2 11 6 3 3 2" xfId="35380" xr:uid="{00000000-0005-0000-0000-000004400000}"/>
    <cellStyle name="Note 3 2 2 11 6 3 4" xfId="37879" xr:uid="{00000000-0005-0000-0000-000002400000}"/>
    <cellStyle name="Note 3 2 2 11 6 4" xfId="15667" xr:uid="{00000000-0005-0000-0000-000004400000}"/>
    <cellStyle name="Note 3 2 2 11 6 4 2" xfId="39608" xr:uid="{00000000-0005-0000-0000-000005400000}"/>
    <cellStyle name="Note 3 2 2 11 6 5" xfId="19527" xr:uid="{00000000-0005-0000-0000-000005400000}"/>
    <cellStyle name="Note 3 2 2 11 6 5 2" xfId="43465" xr:uid="{00000000-0005-0000-0000-000006400000}"/>
    <cellStyle name="Note 3 2 2 11 6 6" xfId="22947" xr:uid="{00000000-0005-0000-0000-000006400000}"/>
    <cellStyle name="Note 3 2 2 11 6 6 2" xfId="46885" xr:uid="{00000000-0005-0000-0000-000007400000}"/>
    <cellStyle name="Note 3 2 2 11 6 7" xfId="31433" xr:uid="{00000000-0005-0000-0000-0000FE3F0000}"/>
    <cellStyle name="Note 3 2 2 11 7" xfId="12103" xr:uid="{00000000-0005-0000-0000-000007400000}"/>
    <cellStyle name="Note 3 2 2 11 7 2" xfId="16207" xr:uid="{00000000-0005-0000-0000-000008400000}"/>
    <cellStyle name="Note 3 2 2 11 7 2 2" xfId="40148" xr:uid="{00000000-0005-0000-0000-000009400000}"/>
    <cellStyle name="Note 3 2 2 11 7 3" xfId="19994" xr:uid="{00000000-0005-0000-0000-000009400000}"/>
    <cellStyle name="Note 3 2 2 11 7 3 2" xfId="43932" xr:uid="{00000000-0005-0000-0000-00000A400000}"/>
    <cellStyle name="Note 3 2 2 11 7 4" xfId="36046" xr:uid="{00000000-0005-0000-0000-000008400000}"/>
    <cellStyle name="Note 3 2 2 11 8" xfId="5151" xr:uid="{00000000-0005-0000-0000-00000A400000}"/>
    <cellStyle name="Note 3 2 2 11 8 2" xfId="15374" xr:uid="{00000000-0005-0000-0000-00000B400000}"/>
    <cellStyle name="Note 3 2 2 11 8 2 2" xfId="39315" xr:uid="{00000000-0005-0000-0000-00000C400000}"/>
    <cellStyle name="Note 3 2 2 11 8 3" xfId="19393" xr:uid="{00000000-0005-0000-0000-00000C400000}"/>
    <cellStyle name="Note 3 2 2 11 8 3 2" xfId="43331" xr:uid="{00000000-0005-0000-0000-00000D400000}"/>
    <cellStyle name="Note 3 2 2 11 8 4" xfId="29099" xr:uid="{00000000-0005-0000-0000-00000B400000}"/>
    <cellStyle name="Note 3 2 2 11 9" xfId="17577" xr:uid="{00000000-0005-0000-0000-00000D400000}"/>
    <cellStyle name="Note 3 2 2 11 9 2" xfId="21216" xr:uid="{00000000-0005-0000-0000-00000E400000}"/>
    <cellStyle name="Note 3 2 2 11 9 2 2" xfId="45154" xr:uid="{00000000-0005-0000-0000-00000F400000}"/>
    <cellStyle name="Note 3 2 2 11 9 3" xfId="24468" xr:uid="{00000000-0005-0000-0000-00000F400000}"/>
    <cellStyle name="Note 3 2 2 11 9 3 2" xfId="48406" xr:uid="{00000000-0005-0000-0000-000010400000}"/>
    <cellStyle name="Note 3 2 2 11 9 4" xfId="41515" xr:uid="{00000000-0005-0000-0000-00000E400000}"/>
    <cellStyle name="Note 3 2 2 12" xfId="3222" xr:uid="{00000000-0005-0000-0000-000010400000}"/>
    <cellStyle name="Note 3 2 2 12 10" xfId="16149" xr:uid="{00000000-0005-0000-0000-000011400000}"/>
    <cellStyle name="Note 3 2 2 12 10 2" xfId="19949" xr:uid="{00000000-0005-0000-0000-000012400000}"/>
    <cellStyle name="Note 3 2 2 12 10 2 2" xfId="43887" xr:uid="{00000000-0005-0000-0000-000013400000}"/>
    <cellStyle name="Note 3 2 2 12 10 3" xfId="23326" xr:uid="{00000000-0005-0000-0000-000013400000}"/>
    <cellStyle name="Note 3 2 2 12 10 3 2" xfId="47264" xr:uid="{00000000-0005-0000-0000-000014400000}"/>
    <cellStyle name="Note 3 2 2 12 10 4" xfId="40090" xr:uid="{00000000-0005-0000-0000-000012400000}"/>
    <cellStyle name="Note 3 2 2 12 11" xfId="11172" xr:uid="{00000000-0005-0000-0000-000014400000}"/>
    <cellStyle name="Note 3 2 2 12 11 2" xfId="35116" xr:uid="{00000000-0005-0000-0000-000015400000}"/>
    <cellStyle name="Note 3 2 2 12 12" xfId="16214" xr:uid="{00000000-0005-0000-0000-000015400000}"/>
    <cellStyle name="Note 3 2 2 12 12 2" xfId="40155" xr:uid="{00000000-0005-0000-0000-000016400000}"/>
    <cellStyle name="Note 3 2 2 12 13" xfId="20000" xr:uid="{00000000-0005-0000-0000-000016400000}"/>
    <cellStyle name="Note 3 2 2 12 13 2" xfId="43938" xr:uid="{00000000-0005-0000-0000-000017400000}"/>
    <cellStyle name="Note 3 2 2 12 14" xfId="27193" xr:uid="{00000000-0005-0000-0000-000011400000}"/>
    <cellStyle name="Note 3 2 2 12 2" xfId="4791" xr:uid="{00000000-0005-0000-0000-000017400000}"/>
    <cellStyle name="Note 3 2 2 12 2 10" xfId="13401" xr:uid="{00000000-0005-0000-0000-000018400000}"/>
    <cellStyle name="Note 3 2 2 12 2 10 2" xfId="37343" xr:uid="{00000000-0005-0000-0000-000019400000}"/>
    <cellStyle name="Note 3 2 2 12 2 11" xfId="28741" xr:uid="{00000000-0005-0000-0000-000018400000}"/>
    <cellStyle name="Note 3 2 2 12 2 2" xfId="10759" xr:uid="{00000000-0005-0000-0000-000019400000}"/>
    <cellStyle name="Note 3 2 2 12 2 2 2" xfId="16972" xr:uid="{00000000-0005-0000-0000-00001A400000}"/>
    <cellStyle name="Note 3 2 2 12 2 2 2 2" xfId="20611" xr:uid="{00000000-0005-0000-0000-00001B400000}"/>
    <cellStyle name="Note 3 2 2 12 2 2 2 2 2" xfId="44549" xr:uid="{00000000-0005-0000-0000-00001C400000}"/>
    <cellStyle name="Note 3 2 2 12 2 2 2 3" xfId="23864" xr:uid="{00000000-0005-0000-0000-00001C400000}"/>
    <cellStyle name="Note 3 2 2 12 2 2 2 3 2" xfId="47802" xr:uid="{00000000-0005-0000-0000-00001D400000}"/>
    <cellStyle name="Note 3 2 2 12 2 2 2 4" xfId="40911" xr:uid="{00000000-0005-0000-0000-00001B400000}"/>
    <cellStyle name="Note 3 2 2 12 2 2 3" xfId="18244" xr:uid="{00000000-0005-0000-0000-00001D400000}"/>
    <cellStyle name="Note 3 2 2 12 2 2 3 2" xfId="21883" xr:uid="{00000000-0005-0000-0000-00001E400000}"/>
    <cellStyle name="Note 3 2 2 12 2 2 3 2 2" xfId="45821" xr:uid="{00000000-0005-0000-0000-00001F400000}"/>
    <cellStyle name="Note 3 2 2 12 2 2 3 3" xfId="25135" xr:uid="{00000000-0005-0000-0000-00001F400000}"/>
    <cellStyle name="Note 3 2 2 12 2 2 3 3 2" xfId="49073" xr:uid="{00000000-0005-0000-0000-000020400000}"/>
    <cellStyle name="Note 3 2 2 12 2 2 3 4" xfId="42182" xr:uid="{00000000-0005-0000-0000-00001E400000}"/>
    <cellStyle name="Note 3 2 2 12 2 2 4" xfId="18780" xr:uid="{00000000-0005-0000-0000-000020400000}"/>
    <cellStyle name="Note 3 2 2 12 2 2 4 2" xfId="22419" xr:uid="{00000000-0005-0000-0000-000021400000}"/>
    <cellStyle name="Note 3 2 2 12 2 2 4 2 2" xfId="46357" xr:uid="{00000000-0005-0000-0000-000022400000}"/>
    <cellStyle name="Note 3 2 2 12 2 2 4 3" xfId="25671" xr:uid="{00000000-0005-0000-0000-000022400000}"/>
    <cellStyle name="Note 3 2 2 12 2 2 4 3 2" xfId="49609" xr:uid="{00000000-0005-0000-0000-000023400000}"/>
    <cellStyle name="Note 3 2 2 12 2 2 4 4" xfId="42718" xr:uid="{00000000-0005-0000-0000-000021400000}"/>
    <cellStyle name="Note 3 2 2 12 2 2 5" xfId="14645" xr:uid="{00000000-0005-0000-0000-000023400000}"/>
    <cellStyle name="Note 3 2 2 12 2 2 5 2" xfId="38586" xr:uid="{00000000-0005-0000-0000-000024400000}"/>
    <cellStyle name="Note 3 2 2 12 2 2 6" xfId="5507" xr:uid="{00000000-0005-0000-0000-000024400000}"/>
    <cellStyle name="Note 3 2 2 12 2 2 6 2" xfId="29455" xr:uid="{00000000-0005-0000-0000-000025400000}"/>
    <cellStyle name="Note 3 2 2 12 2 2 7" xfId="15454" xr:uid="{00000000-0005-0000-0000-000025400000}"/>
    <cellStyle name="Note 3 2 2 12 2 2 7 2" xfId="39395" xr:uid="{00000000-0005-0000-0000-000026400000}"/>
    <cellStyle name="Note 3 2 2 12 2 2 8" xfId="34703" xr:uid="{00000000-0005-0000-0000-00001A400000}"/>
    <cellStyle name="Note 3 2 2 12 2 3" xfId="10395" xr:uid="{00000000-0005-0000-0000-000026400000}"/>
    <cellStyle name="Note 3 2 2 12 2 3 2" xfId="17880" xr:uid="{00000000-0005-0000-0000-000027400000}"/>
    <cellStyle name="Note 3 2 2 12 2 3 2 2" xfId="21519" xr:uid="{00000000-0005-0000-0000-000028400000}"/>
    <cellStyle name="Note 3 2 2 12 2 3 2 2 2" xfId="45457" xr:uid="{00000000-0005-0000-0000-000029400000}"/>
    <cellStyle name="Note 3 2 2 12 2 3 2 3" xfId="24771" xr:uid="{00000000-0005-0000-0000-000029400000}"/>
    <cellStyle name="Note 3 2 2 12 2 3 2 3 2" xfId="48709" xr:uid="{00000000-0005-0000-0000-00002A400000}"/>
    <cellStyle name="Note 3 2 2 12 2 3 2 4" xfId="41818" xr:uid="{00000000-0005-0000-0000-000028400000}"/>
    <cellStyle name="Note 3 2 2 12 2 3 3" xfId="18477" xr:uid="{00000000-0005-0000-0000-00002A400000}"/>
    <cellStyle name="Note 3 2 2 12 2 3 3 2" xfId="22116" xr:uid="{00000000-0005-0000-0000-00002B400000}"/>
    <cellStyle name="Note 3 2 2 12 2 3 3 2 2" xfId="46054" xr:uid="{00000000-0005-0000-0000-00002C400000}"/>
    <cellStyle name="Note 3 2 2 12 2 3 3 3" xfId="25368" xr:uid="{00000000-0005-0000-0000-00002C400000}"/>
    <cellStyle name="Note 3 2 2 12 2 3 3 3 2" xfId="49306" xr:uid="{00000000-0005-0000-0000-00002D400000}"/>
    <cellStyle name="Note 3 2 2 12 2 3 3 4" xfId="42415" xr:uid="{00000000-0005-0000-0000-00002B400000}"/>
    <cellStyle name="Note 3 2 2 12 2 3 4" xfId="16608" xr:uid="{00000000-0005-0000-0000-00002D400000}"/>
    <cellStyle name="Note 3 2 2 12 2 3 4 2" xfId="40547" xr:uid="{00000000-0005-0000-0000-00002E400000}"/>
    <cellStyle name="Note 3 2 2 12 2 3 5" xfId="20247" xr:uid="{00000000-0005-0000-0000-00002E400000}"/>
    <cellStyle name="Note 3 2 2 12 2 3 5 2" xfId="44185" xr:uid="{00000000-0005-0000-0000-00002F400000}"/>
    <cellStyle name="Note 3 2 2 12 2 3 6" xfId="23500" xr:uid="{00000000-0005-0000-0000-00002F400000}"/>
    <cellStyle name="Note 3 2 2 12 2 3 6 2" xfId="47438" xr:uid="{00000000-0005-0000-0000-000030400000}"/>
    <cellStyle name="Note 3 2 2 12 2 3 7" xfId="34339" xr:uid="{00000000-0005-0000-0000-000027400000}"/>
    <cellStyle name="Note 3 2 2 12 2 4" xfId="14889" xr:uid="{00000000-0005-0000-0000-000030400000}"/>
    <cellStyle name="Note 3 2 2 12 2 4 2" xfId="13571" xr:uid="{00000000-0005-0000-0000-000031400000}"/>
    <cellStyle name="Note 3 2 2 12 2 4 2 2" xfId="37513" xr:uid="{00000000-0005-0000-0000-000032400000}"/>
    <cellStyle name="Note 3 2 2 12 2 4 3" xfId="13406" xr:uid="{00000000-0005-0000-0000-000032400000}"/>
    <cellStyle name="Note 3 2 2 12 2 4 3 2" xfId="37348" xr:uid="{00000000-0005-0000-0000-000033400000}"/>
    <cellStyle name="Note 3 2 2 12 2 4 4" xfId="38830" xr:uid="{00000000-0005-0000-0000-000031400000}"/>
    <cellStyle name="Note 3 2 2 12 2 5" xfId="14501" xr:uid="{00000000-0005-0000-0000-000033400000}"/>
    <cellStyle name="Note 3 2 2 12 2 5 2" xfId="11472" xr:uid="{00000000-0005-0000-0000-000034400000}"/>
    <cellStyle name="Note 3 2 2 12 2 5 2 2" xfId="35416" xr:uid="{00000000-0005-0000-0000-000035400000}"/>
    <cellStyle name="Note 3 2 2 12 2 5 3" xfId="13584" xr:uid="{00000000-0005-0000-0000-000035400000}"/>
    <cellStyle name="Note 3 2 2 12 2 5 3 2" xfId="37526" xr:uid="{00000000-0005-0000-0000-000036400000}"/>
    <cellStyle name="Note 3 2 2 12 2 5 4" xfId="38442" xr:uid="{00000000-0005-0000-0000-000034400000}"/>
    <cellStyle name="Note 3 2 2 12 2 6" xfId="17395" xr:uid="{00000000-0005-0000-0000-000036400000}"/>
    <cellStyle name="Note 3 2 2 12 2 6 2" xfId="21034" xr:uid="{00000000-0005-0000-0000-000037400000}"/>
    <cellStyle name="Note 3 2 2 12 2 6 2 2" xfId="44972" xr:uid="{00000000-0005-0000-0000-000038400000}"/>
    <cellStyle name="Note 3 2 2 12 2 6 3" xfId="24287" xr:uid="{00000000-0005-0000-0000-000038400000}"/>
    <cellStyle name="Note 3 2 2 12 2 6 3 2" xfId="48225" xr:uid="{00000000-0005-0000-0000-000039400000}"/>
    <cellStyle name="Note 3 2 2 12 2 6 4" xfId="41334" xr:uid="{00000000-0005-0000-0000-000037400000}"/>
    <cellStyle name="Note 3 2 2 12 2 7" xfId="17748" xr:uid="{00000000-0005-0000-0000-000039400000}"/>
    <cellStyle name="Note 3 2 2 12 2 7 2" xfId="21387" xr:uid="{00000000-0005-0000-0000-00003A400000}"/>
    <cellStyle name="Note 3 2 2 12 2 7 2 2" xfId="45325" xr:uid="{00000000-0005-0000-0000-00003B400000}"/>
    <cellStyle name="Note 3 2 2 12 2 7 3" xfId="24639" xr:uid="{00000000-0005-0000-0000-00003B400000}"/>
    <cellStyle name="Note 3 2 2 12 2 7 3 2" xfId="48577" xr:uid="{00000000-0005-0000-0000-00003C400000}"/>
    <cellStyle name="Note 3 2 2 12 2 7 4" xfId="41686" xr:uid="{00000000-0005-0000-0000-00003A400000}"/>
    <cellStyle name="Note 3 2 2 12 2 8" xfId="5516" xr:uid="{00000000-0005-0000-0000-00003C400000}"/>
    <cellStyle name="Note 3 2 2 12 2 8 2" xfId="29463" xr:uid="{00000000-0005-0000-0000-00003D400000}"/>
    <cellStyle name="Note 3 2 2 12 2 9" xfId="5778" xr:uid="{00000000-0005-0000-0000-00003D400000}"/>
    <cellStyle name="Note 3 2 2 12 2 9 2" xfId="29725" xr:uid="{00000000-0005-0000-0000-00003E400000}"/>
    <cellStyle name="Note 3 2 2 12 3" xfId="4908" xr:uid="{00000000-0005-0000-0000-00003E400000}"/>
    <cellStyle name="Note 3 2 2 12 3 10" xfId="15205" xr:uid="{00000000-0005-0000-0000-00003F400000}"/>
    <cellStyle name="Note 3 2 2 12 3 10 2" xfId="39146" xr:uid="{00000000-0005-0000-0000-000040400000}"/>
    <cellStyle name="Note 3 2 2 12 3 11" xfId="28858" xr:uid="{00000000-0005-0000-0000-00003F400000}"/>
    <cellStyle name="Note 3 2 2 12 3 2" xfId="10876" xr:uid="{00000000-0005-0000-0000-000040400000}"/>
    <cellStyle name="Note 3 2 2 12 3 2 2" xfId="17089" xr:uid="{00000000-0005-0000-0000-000041400000}"/>
    <cellStyle name="Note 3 2 2 12 3 2 2 2" xfId="20728" xr:uid="{00000000-0005-0000-0000-000042400000}"/>
    <cellStyle name="Note 3 2 2 12 3 2 2 2 2" xfId="44666" xr:uid="{00000000-0005-0000-0000-000043400000}"/>
    <cellStyle name="Note 3 2 2 12 3 2 2 3" xfId="23981" xr:uid="{00000000-0005-0000-0000-000043400000}"/>
    <cellStyle name="Note 3 2 2 12 3 2 2 3 2" xfId="47919" xr:uid="{00000000-0005-0000-0000-000044400000}"/>
    <cellStyle name="Note 3 2 2 12 3 2 2 4" xfId="41028" xr:uid="{00000000-0005-0000-0000-000042400000}"/>
    <cellStyle name="Note 3 2 2 12 3 2 3" xfId="18361" xr:uid="{00000000-0005-0000-0000-000044400000}"/>
    <cellStyle name="Note 3 2 2 12 3 2 3 2" xfId="22000" xr:uid="{00000000-0005-0000-0000-000045400000}"/>
    <cellStyle name="Note 3 2 2 12 3 2 3 2 2" xfId="45938" xr:uid="{00000000-0005-0000-0000-000046400000}"/>
    <cellStyle name="Note 3 2 2 12 3 2 3 3" xfId="25252" xr:uid="{00000000-0005-0000-0000-000046400000}"/>
    <cellStyle name="Note 3 2 2 12 3 2 3 3 2" xfId="49190" xr:uid="{00000000-0005-0000-0000-000047400000}"/>
    <cellStyle name="Note 3 2 2 12 3 2 3 4" xfId="42299" xr:uid="{00000000-0005-0000-0000-000045400000}"/>
    <cellStyle name="Note 3 2 2 12 3 2 4" xfId="18897" xr:uid="{00000000-0005-0000-0000-000047400000}"/>
    <cellStyle name="Note 3 2 2 12 3 2 4 2" xfId="22536" xr:uid="{00000000-0005-0000-0000-000048400000}"/>
    <cellStyle name="Note 3 2 2 12 3 2 4 2 2" xfId="46474" xr:uid="{00000000-0005-0000-0000-000049400000}"/>
    <cellStyle name="Note 3 2 2 12 3 2 4 3" xfId="25788" xr:uid="{00000000-0005-0000-0000-000049400000}"/>
    <cellStyle name="Note 3 2 2 12 3 2 4 3 2" xfId="49726" xr:uid="{00000000-0005-0000-0000-00004A400000}"/>
    <cellStyle name="Note 3 2 2 12 3 2 4 4" xfId="42835" xr:uid="{00000000-0005-0000-0000-000048400000}"/>
    <cellStyle name="Note 3 2 2 12 3 2 5" xfId="14762" xr:uid="{00000000-0005-0000-0000-00004A400000}"/>
    <cellStyle name="Note 3 2 2 12 3 2 5 2" xfId="38703" xr:uid="{00000000-0005-0000-0000-00004B400000}"/>
    <cellStyle name="Note 3 2 2 12 3 2 6" xfId="10963" xr:uid="{00000000-0005-0000-0000-00004B400000}"/>
    <cellStyle name="Note 3 2 2 12 3 2 6 2" xfId="34907" xr:uid="{00000000-0005-0000-0000-00004C400000}"/>
    <cellStyle name="Note 3 2 2 12 3 2 7" xfId="16212" xr:uid="{00000000-0005-0000-0000-00004C400000}"/>
    <cellStyle name="Note 3 2 2 12 3 2 7 2" xfId="40153" xr:uid="{00000000-0005-0000-0000-00004D400000}"/>
    <cellStyle name="Note 3 2 2 12 3 2 8" xfId="34820" xr:uid="{00000000-0005-0000-0000-000041400000}"/>
    <cellStyle name="Note 3 2 2 12 3 3" xfId="10512" xr:uid="{00000000-0005-0000-0000-00004D400000}"/>
    <cellStyle name="Note 3 2 2 12 3 3 2" xfId="17997" xr:uid="{00000000-0005-0000-0000-00004E400000}"/>
    <cellStyle name="Note 3 2 2 12 3 3 2 2" xfId="21636" xr:uid="{00000000-0005-0000-0000-00004F400000}"/>
    <cellStyle name="Note 3 2 2 12 3 3 2 2 2" xfId="45574" xr:uid="{00000000-0005-0000-0000-000050400000}"/>
    <cellStyle name="Note 3 2 2 12 3 3 2 3" xfId="24888" xr:uid="{00000000-0005-0000-0000-000050400000}"/>
    <cellStyle name="Note 3 2 2 12 3 3 2 3 2" xfId="48826" xr:uid="{00000000-0005-0000-0000-000051400000}"/>
    <cellStyle name="Note 3 2 2 12 3 3 2 4" xfId="41935" xr:uid="{00000000-0005-0000-0000-00004F400000}"/>
    <cellStyle name="Note 3 2 2 12 3 3 3" xfId="14494" xr:uid="{00000000-0005-0000-0000-000051400000}"/>
    <cellStyle name="Note 3 2 2 12 3 3 3 2" xfId="11715" xr:uid="{00000000-0005-0000-0000-000052400000}"/>
    <cellStyle name="Note 3 2 2 12 3 3 3 2 2" xfId="35658" xr:uid="{00000000-0005-0000-0000-000053400000}"/>
    <cellStyle name="Note 3 2 2 12 3 3 3 3" xfId="15539" xr:uid="{00000000-0005-0000-0000-000053400000}"/>
    <cellStyle name="Note 3 2 2 12 3 3 3 3 2" xfId="39480" xr:uid="{00000000-0005-0000-0000-000054400000}"/>
    <cellStyle name="Note 3 2 2 12 3 3 3 4" xfId="38435" xr:uid="{00000000-0005-0000-0000-000052400000}"/>
    <cellStyle name="Note 3 2 2 12 3 3 4" xfId="16725" xr:uid="{00000000-0005-0000-0000-000054400000}"/>
    <cellStyle name="Note 3 2 2 12 3 3 4 2" xfId="40664" xr:uid="{00000000-0005-0000-0000-000055400000}"/>
    <cellStyle name="Note 3 2 2 12 3 3 5" xfId="20364" xr:uid="{00000000-0005-0000-0000-000055400000}"/>
    <cellStyle name="Note 3 2 2 12 3 3 5 2" xfId="44302" xr:uid="{00000000-0005-0000-0000-000056400000}"/>
    <cellStyle name="Note 3 2 2 12 3 3 6" xfId="23617" xr:uid="{00000000-0005-0000-0000-000056400000}"/>
    <cellStyle name="Note 3 2 2 12 3 3 6 2" xfId="47555" xr:uid="{00000000-0005-0000-0000-000057400000}"/>
    <cellStyle name="Note 3 2 2 12 3 3 7" xfId="34456" xr:uid="{00000000-0005-0000-0000-00004E400000}"/>
    <cellStyle name="Note 3 2 2 12 3 4" xfId="15006" xr:uid="{00000000-0005-0000-0000-000057400000}"/>
    <cellStyle name="Note 3 2 2 12 3 4 2" xfId="16162" xr:uid="{00000000-0005-0000-0000-000058400000}"/>
    <cellStyle name="Note 3 2 2 12 3 4 2 2" xfId="40103" xr:uid="{00000000-0005-0000-0000-000059400000}"/>
    <cellStyle name="Note 3 2 2 12 3 4 3" xfId="20112" xr:uid="{00000000-0005-0000-0000-000059400000}"/>
    <cellStyle name="Note 3 2 2 12 3 4 3 2" xfId="44050" xr:uid="{00000000-0005-0000-0000-00005A400000}"/>
    <cellStyle name="Note 3 2 2 12 3 4 4" xfId="38947" xr:uid="{00000000-0005-0000-0000-000058400000}"/>
    <cellStyle name="Note 3 2 2 12 3 5" xfId="14044" xr:uid="{00000000-0005-0000-0000-00005A400000}"/>
    <cellStyle name="Note 3 2 2 12 3 5 2" xfId="12186" xr:uid="{00000000-0005-0000-0000-00005B400000}"/>
    <cellStyle name="Note 3 2 2 12 3 5 2 2" xfId="36129" xr:uid="{00000000-0005-0000-0000-00005C400000}"/>
    <cellStyle name="Note 3 2 2 12 3 5 3" xfId="11908" xr:uid="{00000000-0005-0000-0000-00005C400000}"/>
    <cellStyle name="Note 3 2 2 12 3 5 3 2" xfId="35851" xr:uid="{00000000-0005-0000-0000-00005D400000}"/>
    <cellStyle name="Note 3 2 2 12 3 5 4" xfId="37986" xr:uid="{00000000-0005-0000-0000-00005B400000}"/>
    <cellStyle name="Note 3 2 2 12 3 6" xfId="17564" xr:uid="{00000000-0005-0000-0000-00005D400000}"/>
    <cellStyle name="Note 3 2 2 12 3 6 2" xfId="21203" xr:uid="{00000000-0005-0000-0000-00005E400000}"/>
    <cellStyle name="Note 3 2 2 12 3 6 2 2" xfId="45141" xr:uid="{00000000-0005-0000-0000-00005F400000}"/>
    <cellStyle name="Note 3 2 2 12 3 6 3" xfId="24455" xr:uid="{00000000-0005-0000-0000-00005F400000}"/>
    <cellStyle name="Note 3 2 2 12 3 6 3 2" xfId="48393" xr:uid="{00000000-0005-0000-0000-000060400000}"/>
    <cellStyle name="Note 3 2 2 12 3 6 4" xfId="41502" xr:uid="{00000000-0005-0000-0000-00005E400000}"/>
    <cellStyle name="Note 3 2 2 12 3 7" xfId="18394" xr:uid="{00000000-0005-0000-0000-000060400000}"/>
    <cellStyle name="Note 3 2 2 12 3 7 2" xfId="22033" xr:uid="{00000000-0005-0000-0000-000061400000}"/>
    <cellStyle name="Note 3 2 2 12 3 7 2 2" xfId="45971" xr:uid="{00000000-0005-0000-0000-000062400000}"/>
    <cellStyle name="Note 3 2 2 12 3 7 3" xfId="25285" xr:uid="{00000000-0005-0000-0000-000062400000}"/>
    <cellStyle name="Note 3 2 2 12 3 7 3 2" xfId="49223" xr:uid="{00000000-0005-0000-0000-000063400000}"/>
    <cellStyle name="Note 3 2 2 12 3 7 4" xfId="42332" xr:uid="{00000000-0005-0000-0000-000061400000}"/>
    <cellStyle name="Note 3 2 2 12 3 8" xfId="13803" xr:uid="{00000000-0005-0000-0000-000063400000}"/>
    <cellStyle name="Note 3 2 2 12 3 8 2" xfId="37745" xr:uid="{00000000-0005-0000-0000-000064400000}"/>
    <cellStyle name="Note 3 2 2 12 3 9" xfId="11879" xr:uid="{00000000-0005-0000-0000-000064400000}"/>
    <cellStyle name="Note 3 2 2 12 3 9 2" xfId="35822" xr:uid="{00000000-0005-0000-0000-000065400000}"/>
    <cellStyle name="Note 3 2 2 12 4" xfId="8848" xr:uid="{00000000-0005-0000-0000-000065400000}"/>
    <cellStyle name="Note 3 2 2 12 4 2" xfId="16086" xr:uid="{00000000-0005-0000-0000-000066400000}"/>
    <cellStyle name="Note 3 2 2 12 4 2 2" xfId="19886" xr:uid="{00000000-0005-0000-0000-000067400000}"/>
    <cellStyle name="Note 3 2 2 12 4 2 2 2" xfId="43824" xr:uid="{00000000-0005-0000-0000-000068400000}"/>
    <cellStyle name="Note 3 2 2 12 4 2 3" xfId="23263" xr:uid="{00000000-0005-0000-0000-000068400000}"/>
    <cellStyle name="Note 3 2 2 12 4 2 3 2" xfId="47201" xr:uid="{00000000-0005-0000-0000-000069400000}"/>
    <cellStyle name="Note 3 2 2 12 4 2 4" xfId="40027" xr:uid="{00000000-0005-0000-0000-000067400000}"/>
    <cellStyle name="Note 3 2 2 12 4 3" xfId="17523" xr:uid="{00000000-0005-0000-0000-000069400000}"/>
    <cellStyle name="Note 3 2 2 12 4 3 2" xfId="21162" xr:uid="{00000000-0005-0000-0000-00006A400000}"/>
    <cellStyle name="Note 3 2 2 12 4 3 2 2" xfId="45100" xr:uid="{00000000-0005-0000-0000-00006B400000}"/>
    <cellStyle name="Note 3 2 2 12 4 3 3" xfId="24414" xr:uid="{00000000-0005-0000-0000-00006B400000}"/>
    <cellStyle name="Note 3 2 2 12 4 3 3 2" xfId="48352" xr:uid="{00000000-0005-0000-0000-00006C400000}"/>
    <cellStyle name="Note 3 2 2 12 4 3 4" xfId="41461" xr:uid="{00000000-0005-0000-0000-00006A400000}"/>
    <cellStyle name="Note 3 2 2 12 4 4" xfId="17437" xr:uid="{00000000-0005-0000-0000-00006C400000}"/>
    <cellStyle name="Note 3 2 2 12 4 4 2" xfId="21076" xr:uid="{00000000-0005-0000-0000-00006D400000}"/>
    <cellStyle name="Note 3 2 2 12 4 4 2 2" xfId="45014" xr:uid="{00000000-0005-0000-0000-00006E400000}"/>
    <cellStyle name="Note 3 2 2 12 4 4 3" xfId="24328" xr:uid="{00000000-0005-0000-0000-00006E400000}"/>
    <cellStyle name="Note 3 2 2 12 4 4 3 2" xfId="48266" xr:uid="{00000000-0005-0000-0000-00006F400000}"/>
    <cellStyle name="Note 3 2 2 12 4 4 4" xfId="41375" xr:uid="{00000000-0005-0000-0000-00006D400000}"/>
    <cellStyle name="Note 3 2 2 12 4 5" xfId="6965" xr:uid="{00000000-0005-0000-0000-00006F400000}"/>
    <cellStyle name="Note 3 2 2 12 4 5 2" xfId="30911" xr:uid="{00000000-0005-0000-0000-000070400000}"/>
    <cellStyle name="Note 3 2 2 12 4 6" xfId="16458" xr:uid="{00000000-0005-0000-0000-000070400000}"/>
    <cellStyle name="Note 3 2 2 12 4 6 2" xfId="40397" xr:uid="{00000000-0005-0000-0000-000071400000}"/>
    <cellStyle name="Note 3 2 2 12 4 7" xfId="20147" xr:uid="{00000000-0005-0000-0000-000071400000}"/>
    <cellStyle name="Note 3 2 2 12 4 7 2" xfId="44085" xr:uid="{00000000-0005-0000-0000-000072400000}"/>
    <cellStyle name="Note 3 2 2 12 4 8" xfId="32792" xr:uid="{00000000-0005-0000-0000-000066400000}"/>
    <cellStyle name="Note 3 2 2 12 5" xfId="10624" xr:uid="{00000000-0005-0000-0000-000072400000}"/>
    <cellStyle name="Note 3 2 2 12 5 2" xfId="16837" xr:uid="{00000000-0005-0000-0000-000073400000}"/>
    <cellStyle name="Note 3 2 2 12 5 2 2" xfId="20476" xr:uid="{00000000-0005-0000-0000-000074400000}"/>
    <cellStyle name="Note 3 2 2 12 5 2 2 2" xfId="44414" xr:uid="{00000000-0005-0000-0000-000075400000}"/>
    <cellStyle name="Note 3 2 2 12 5 2 3" xfId="23729" xr:uid="{00000000-0005-0000-0000-000075400000}"/>
    <cellStyle name="Note 3 2 2 12 5 2 3 2" xfId="47667" xr:uid="{00000000-0005-0000-0000-000076400000}"/>
    <cellStyle name="Note 3 2 2 12 5 2 4" xfId="40776" xr:uid="{00000000-0005-0000-0000-000074400000}"/>
    <cellStyle name="Note 3 2 2 12 5 3" xfId="18109" xr:uid="{00000000-0005-0000-0000-000076400000}"/>
    <cellStyle name="Note 3 2 2 12 5 3 2" xfId="21748" xr:uid="{00000000-0005-0000-0000-000077400000}"/>
    <cellStyle name="Note 3 2 2 12 5 3 2 2" xfId="45686" xr:uid="{00000000-0005-0000-0000-000078400000}"/>
    <cellStyle name="Note 3 2 2 12 5 3 3" xfId="25000" xr:uid="{00000000-0005-0000-0000-000078400000}"/>
    <cellStyle name="Note 3 2 2 12 5 3 3 2" xfId="48938" xr:uid="{00000000-0005-0000-0000-000079400000}"/>
    <cellStyle name="Note 3 2 2 12 5 3 4" xfId="42047" xr:uid="{00000000-0005-0000-0000-000077400000}"/>
    <cellStyle name="Note 3 2 2 12 5 4" xfId="18645" xr:uid="{00000000-0005-0000-0000-000079400000}"/>
    <cellStyle name="Note 3 2 2 12 5 4 2" xfId="22284" xr:uid="{00000000-0005-0000-0000-00007A400000}"/>
    <cellStyle name="Note 3 2 2 12 5 4 2 2" xfId="46222" xr:uid="{00000000-0005-0000-0000-00007B400000}"/>
    <cellStyle name="Note 3 2 2 12 5 4 3" xfId="25536" xr:uid="{00000000-0005-0000-0000-00007B400000}"/>
    <cellStyle name="Note 3 2 2 12 5 4 3 2" xfId="49474" xr:uid="{00000000-0005-0000-0000-00007C400000}"/>
    <cellStyle name="Note 3 2 2 12 5 4 4" xfId="42583" xr:uid="{00000000-0005-0000-0000-00007A400000}"/>
    <cellStyle name="Note 3 2 2 12 5 5" xfId="14150" xr:uid="{00000000-0005-0000-0000-00007C400000}"/>
    <cellStyle name="Note 3 2 2 12 5 5 2" xfId="38092" xr:uid="{00000000-0005-0000-0000-00007D400000}"/>
    <cellStyle name="Note 3 2 2 12 5 6" xfId="12672" xr:uid="{00000000-0005-0000-0000-00007D400000}"/>
    <cellStyle name="Note 3 2 2 12 5 6 2" xfId="36614" xr:uid="{00000000-0005-0000-0000-00007E400000}"/>
    <cellStyle name="Note 3 2 2 12 5 7" xfId="11842" xr:uid="{00000000-0005-0000-0000-00007E400000}"/>
    <cellStyle name="Note 3 2 2 12 5 7 2" xfId="35785" xr:uid="{00000000-0005-0000-0000-00007F400000}"/>
    <cellStyle name="Note 3 2 2 12 5 8" xfId="34568" xr:uid="{00000000-0005-0000-0000-000073400000}"/>
    <cellStyle name="Note 3 2 2 12 6" xfId="7539" xr:uid="{00000000-0005-0000-0000-00007F400000}"/>
    <cellStyle name="Note 3 2 2 12 6 2" xfId="17223" xr:uid="{00000000-0005-0000-0000-000080400000}"/>
    <cellStyle name="Note 3 2 2 12 6 2 2" xfId="20862" xr:uid="{00000000-0005-0000-0000-000081400000}"/>
    <cellStyle name="Note 3 2 2 12 6 2 2 2" xfId="44800" xr:uid="{00000000-0005-0000-0000-000082400000}"/>
    <cellStyle name="Note 3 2 2 12 6 2 3" xfId="24115" xr:uid="{00000000-0005-0000-0000-000082400000}"/>
    <cellStyle name="Note 3 2 2 12 6 2 3 2" xfId="48053" xr:uid="{00000000-0005-0000-0000-000083400000}"/>
    <cellStyle name="Note 3 2 2 12 6 2 4" xfId="41162" xr:uid="{00000000-0005-0000-0000-000081400000}"/>
    <cellStyle name="Note 3 2 2 12 6 3" xfId="18420" xr:uid="{00000000-0005-0000-0000-000083400000}"/>
    <cellStyle name="Note 3 2 2 12 6 3 2" xfId="22059" xr:uid="{00000000-0005-0000-0000-000084400000}"/>
    <cellStyle name="Note 3 2 2 12 6 3 2 2" xfId="45997" xr:uid="{00000000-0005-0000-0000-000085400000}"/>
    <cellStyle name="Note 3 2 2 12 6 3 3" xfId="25311" xr:uid="{00000000-0005-0000-0000-000085400000}"/>
    <cellStyle name="Note 3 2 2 12 6 3 3 2" xfId="49249" xr:uid="{00000000-0005-0000-0000-000086400000}"/>
    <cellStyle name="Note 3 2 2 12 6 3 4" xfId="42358" xr:uid="{00000000-0005-0000-0000-000084400000}"/>
    <cellStyle name="Note 3 2 2 12 6 4" xfId="15718" xr:uid="{00000000-0005-0000-0000-000086400000}"/>
    <cellStyle name="Note 3 2 2 12 6 4 2" xfId="39659" xr:uid="{00000000-0005-0000-0000-000087400000}"/>
    <cellStyle name="Note 3 2 2 12 6 5" xfId="19578" xr:uid="{00000000-0005-0000-0000-000087400000}"/>
    <cellStyle name="Note 3 2 2 12 6 5 2" xfId="43516" xr:uid="{00000000-0005-0000-0000-000088400000}"/>
    <cellStyle name="Note 3 2 2 12 6 6" xfId="22998" xr:uid="{00000000-0005-0000-0000-000088400000}"/>
    <cellStyle name="Note 3 2 2 12 6 6 2" xfId="46936" xr:uid="{00000000-0005-0000-0000-000089400000}"/>
    <cellStyle name="Note 3 2 2 12 6 7" xfId="31485" xr:uid="{00000000-0005-0000-0000-000080400000}"/>
    <cellStyle name="Note 3 2 2 12 7" xfId="13021" xr:uid="{00000000-0005-0000-0000-000089400000}"/>
    <cellStyle name="Note 3 2 2 12 7 2" xfId="16478" xr:uid="{00000000-0005-0000-0000-00008A400000}"/>
    <cellStyle name="Note 3 2 2 12 7 2 2" xfId="40417" xr:uid="{00000000-0005-0000-0000-00008B400000}"/>
    <cellStyle name="Note 3 2 2 12 7 3" xfId="20158" xr:uid="{00000000-0005-0000-0000-00008B400000}"/>
    <cellStyle name="Note 3 2 2 12 7 3 2" xfId="44096" xr:uid="{00000000-0005-0000-0000-00008C400000}"/>
    <cellStyle name="Note 3 2 2 12 7 4" xfId="36963" xr:uid="{00000000-0005-0000-0000-00008A400000}"/>
    <cellStyle name="Note 3 2 2 12 8" xfId="5219" xr:uid="{00000000-0005-0000-0000-00008C400000}"/>
    <cellStyle name="Note 3 2 2 12 8 2" xfId="12155" xr:uid="{00000000-0005-0000-0000-00008D400000}"/>
    <cellStyle name="Note 3 2 2 12 8 2 2" xfId="36098" xr:uid="{00000000-0005-0000-0000-00008E400000}"/>
    <cellStyle name="Note 3 2 2 12 8 3" xfId="6104" xr:uid="{00000000-0005-0000-0000-00008E400000}"/>
    <cellStyle name="Note 3 2 2 12 8 3 2" xfId="30050" xr:uid="{00000000-0005-0000-0000-00008F400000}"/>
    <cellStyle name="Note 3 2 2 12 8 4" xfId="29167" xr:uid="{00000000-0005-0000-0000-00008D400000}"/>
    <cellStyle name="Note 3 2 2 12 9" xfId="17576" xr:uid="{00000000-0005-0000-0000-00008F400000}"/>
    <cellStyle name="Note 3 2 2 12 9 2" xfId="21215" xr:uid="{00000000-0005-0000-0000-000090400000}"/>
    <cellStyle name="Note 3 2 2 12 9 2 2" xfId="45153" xr:uid="{00000000-0005-0000-0000-000091400000}"/>
    <cellStyle name="Note 3 2 2 12 9 3" xfId="24467" xr:uid="{00000000-0005-0000-0000-000091400000}"/>
    <cellStyle name="Note 3 2 2 12 9 3 2" xfId="48405" xr:uid="{00000000-0005-0000-0000-000092400000}"/>
    <cellStyle name="Note 3 2 2 12 9 4" xfId="41514" xr:uid="{00000000-0005-0000-0000-000090400000}"/>
    <cellStyle name="Note 3 2 2 13" xfId="3227" xr:uid="{00000000-0005-0000-0000-000092400000}"/>
    <cellStyle name="Note 3 2 2 13 10" xfId="18426" xr:uid="{00000000-0005-0000-0000-000093400000}"/>
    <cellStyle name="Note 3 2 2 13 10 2" xfId="22065" xr:uid="{00000000-0005-0000-0000-000094400000}"/>
    <cellStyle name="Note 3 2 2 13 10 2 2" xfId="46003" xr:uid="{00000000-0005-0000-0000-000095400000}"/>
    <cellStyle name="Note 3 2 2 13 10 3" xfId="25317" xr:uid="{00000000-0005-0000-0000-000095400000}"/>
    <cellStyle name="Note 3 2 2 13 10 3 2" xfId="49255" xr:uid="{00000000-0005-0000-0000-000096400000}"/>
    <cellStyle name="Note 3 2 2 13 10 4" xfId="42364" xr:uid="{00000000-0005-0000-0000-000094400000}"/>
    <cellStyle name="Note 3 2 2 13 11" xfId="11465" xr:uid="{00000000-0005-0000-0000-000096400000}"/>
    <cellStyle name="Note 3 2 2 13 11 2" xfId="35409" xr:uid="{00000000-0005-0000-0000-000097400000}"/>
    <cellStyle name="Note 3 2 2 13 12" xfId="15598" xr:uid="{00000000-0005-0000-0000-000097400000}"/>
    <cellStyle name="Note 3 2 2 13 12 2" xfId="39539" xr:uid="{00000000-0005-0000-0000-000098400000}"/>
    <cellStyle name="Note 3 2 2 13 13" xfId="19499" xr:uid="{00000000-0005-0000-0000-000098400000}"/>
    <cellStyle name="Note 3 2 2 13 13 2" xfId="43437" xr:uid="{00000000-0005-0000-0000-000099400000}"/>
    <cellStyle name="Note 3 2 2 13 14" xfId="27198" xr:uid="{00000000-0005-0000-0000-000093400000}"/>
    <cellStyle name="Note 3 2 2 13 2" xfId="4796" xr:uid="{00000000-0005-0000-0000-000099400000}"/>
    <cellStyle name="Note 3 2 2 13 2 10" xfId="11824" xr:uid="{00000000-0005-0000-0000-00009A400000}"/>
    <cellStyle name="Note 3 2 2 13 2 10 2" xfId="35767" xr:uid="{00000000-0005-0000-0000-00009B400000}"/>
    <cellStyle name="Note 3 2 2 13 2 11" xfId="28746" xr:uid="{00000000-0005-0000-0000-00009A400000}"/>
    <cellStyle name="Note 3 2 2 13 2 2" xfId="10764" xr:uid="{00000000-0005-0000-0000-00009B400000}"/>
    <cellStyle name="Note 3 2 2 13 2 2 2" xfId="16977" xr:uid="{00000000-0005-0000-0000-00009C400000}"/>
    <cellStyle name="Note 3 2 2 13 2 2 2 2" xfId="20616" xr:uid="{00000000-0005-0000-0000-00009D400000}"/>
    <cellStyle name="Note 3 2 2 13 2 2 2 2 2" xfId="44554" xr:uid="{00000000-0005-0000-0000-00009E400000}"/>
    <cellStyle name="Note 3 2 2 13 2 2 2 3" xfId="23869" xr:uid="{00000000-0005-0000-0000-00009E400000}"/>
    <cellStyle name="Note 3 2 2 13 2 2 2 3 2" xfId="47807" xr:uid="{00000000-0005-0000-0000-00009F400000}"/>
    <cellStyle name="Note 3 2 2 13 2 2 2 4" xfId="40916" xr:uid="{00000000-0005-0000-0000-00009D400000}"/>
    <cellStyle name="Note 3 2 2 13 2 2 3" xfId="18249" xr:uid="{00000000-0005-0000-0000-00009F400000}"/>
    <cellStyle name="Note 3 2 2 13 2 2 3 2" xfId="21888" xr:uid="{00000000-0005-0000-0000-0000A0400000}"/>
    <cellStyle name="Note 3 2 2 13 2 2 3 2 2" xfId="45826" xr:uid="{00000000-0005-0000-0000-0000A1400000}"/>
    <cellStyle name="Note 3 2 2 13 2 2 3 3" xfId="25140" xr:uid="{00000000-0005-0000-0000-0000A1400000}"/>
    <cellStyle name="Note 3 2 2 13 2 2 3 3 2" xfId="49078" xr:uid="{00000000-0005-0000-0000-0000A2400000}"/>
    <cellStyle name="Note 3 2 2 13 2 2 3 4" xfId="42187" xr:uid="{00000000-0005-0000-0000-0000A0400000}"/>
    <cellStyle name="Note 3 2 2 13 2 2 4" xfId="18785" xr:uid="{00000000-0005-0000-0000-0000A2400000}"/>
    <cellStyle name="Note 3 2 2 13 2 2 4 2" xfId="22424" xr:uid="{00000000-0005-0000-0000-0000A3400000}"/>
    <cellStyle name="Note 3 2 2 13 2 2 4 2 2" xfId="46362" xr:uid="{00000000-0005-0000-0000-0000A4400000}"/>
    <cellStyle name="Note 3 2 2 13 2 2 4 3" xfId="25676" xr:uid="{00000000-0005-0000-0000-0000A4400000}"/>
    <cellStyle name="Note 3 2 2 13 2 2 4 3 2" xfId="49614" xr:uid="{00000000-0005-0000-0000-0000A5400000}"/>
    <cellStyle name="Note 3 2 2 13 2 2 4 4" xfId="42723" xr:uid="{00000000-0005-0000-0000-0000A3400000}"/>
    <cellStyle name="Note 3 2 2 13 2 2 5" xfId="14650" xr:uid="{00000000-0005-0000-0000-0000A5400000}"/>
    <cellStyle name="Note 3 2 2 13 2 2 5 2" xfId="38591" xr:uid="{00000000-0005-0000-0000-0000A6400000}"/>
    <cellStyle name="Note 3 2 2 13 2 2 6" xfId="15502" xr:uid="{00000000-0005-0000-0000-0000A6400000}"/>
    <cellStyle name="Note 3 2 2 13 2 2 6 2" xfId="39443" xr:uid="{00000000-0005-0000-0000-0000A7400000}"/>
    <cellStyle name="Note 3 2 2 13 2 2 7" xfId="11635" xr:uid="{00000000-0005-0000-0000-0000A7400000}"/>
    <cellStyle name="Note 3 2 2 13 2 2 7 2" xfId="35578" xr:uid="{00000000-0005-0000-0000-0000A8400000}"/>
    <cellStyle name="Note 3 2 2 13 2 2 8" xfId="34708" xr:uid="{00000000-0005-0000-0000-00009C400000}"/>
    <cellStyle name="Note 3 2 2 13 2 3" xfId="10400" xr:uid="{00000000-0005-0000-0000-0000A8400000}"/>
    <cellStyle name="Note 3 2 2 13 2 3 2" xfId="17885" xr:uid="{00000000-0005-0000-0000-0000A9400000}"/>
    <cellStyle name="Note 3 2 2 13 2 3 2 2" xfId="21524" xr:uid="{00000000-0005-0000-0000-0000AA400000}"/>
    <cellStyle name="Note 3 2 2 13 2 3 2 2 2" xfId="45462" xr:uid="{00000000-0005-0000-0000-0000AB400000}"/>
    <cellStyle name="Note 3 2 2 13 2 3 2 3" xfId="24776" xr:uid="{00000000-0005-0000-0000-0000AB400000}"/>
    <cellStyle name="Note 3 2 2 13 2 3 2 3 2" xfId="48714" xr:uid="{00000000-0005-0000-0000-0000AC400000}"/>
    <cellStyle name="Note 3 2 2 13 2 3 2 4" xfId="41823" xr:uid="{00000000-0005-0000-0000-0000AA400000}"/>
    <cellStyle name="Note 3 2 2 13 2 3 3" xfId="18499" xr:uid="{00000000-0005-0000-0000-0000AC400000}"/>
    <cellStyle name="Note 3 2 2 13 2 3 3 2" xfId="22138" xr:uid="{00000000-0005-0000-0000-0000AD400000}"/>
    <cellStyle name="Note 3 2 2 13 2 3 3 2 2" xfId="46076" xr:uid="{00000000-0005-0000-0000-0000AE400000}"/>
    <cellStyle name="Note 3 2 2 13 2 3 3 3" xfId="25390" xr:uid="{00000000-0005-0000-0000-0000AE400000}"/>
    <cellStyle name="Note 3 2 2 13 2 3 3 3 2" xfId="49328" xr:uid="{00000000-0005-0000-0000-0000AF400000}"/>
    <cellStyle name="Note 3 2 2 13 2 3 3 4" xfId="42437" xr:uid="{00000000-0005-0000-0000-0000AD400000}"/>
    <cellStyle name="Note 3 2 2 13 2 3 4" xfId="16613" xr:uid="{00000000-0005-0000-0000-0000AF400000}"/>
    <cellStyle name="Note 3 2 2 13 2 3 4 2" xfId="40552" xr:uid="{00000000-0005-0000-0000-0000B0400000}"/>
    <cellStyle name="Note 3 2 2 13 2 3 5" xfId="20252" xr:uid="{00000000-0005-0000-0000-0000B0400000}"/>
    <cellStyle name="Note 3 2 2 13 2 3 5 2" xfId="44190" xr:uid="{00000000-0005-0000-0000-0000B1400000}"/>
    <cellStyle name="Note 3 2 2 13 2 3 6" xfId="23505" xr:uid="{00000000-0005-0000-0000-0000B1400000}"/>
    <cellStyle name="Note 3 2 2 13 2 3 6 2" xfId="47443" xr:uid="{00000000-0005-0000-0000-0000B2400000}"/>
    <cellStyle name="Note 3 2 2 13 2 3 7" xfId="34344" xr:uid="{00000000-0005-0000-0000-0000A9400000}"/>
    <cellStyle name="Note 3 2 2 13 2 4" xfId="14894" xr:uid="{00000000-0005-0000-0000-0000B2400000}"/>
    <cellStyle name="Note 3 2 2 13 2 4 2" xfId="11749" xr:uid="{00000000-0005-0000-0000-0000B3400000}"/>
    <cellStyle name="Note 3 2 2 13 2 4 2 2" xfId="35692" xr:uid="{00000000-0005-0000-0000-0000B4400000}"/>
    <cellStyle name="Note 3 2 2 13 2 4 3" xfId="12626" xr:uid="{00000000-0005-0000-0000-0000B4400000}"/>
    <cellStyle name="Note 3 2 2 13 2 4 3 2" xfId="36568" xr:uid="{00000000-0005-0000-0000-0000B5400000}"/>
    <cellStyle name="Note 3 2 2 13 2 4 4" xfId="38835" xr:uid="{00000000-0005-0000-0000-0000B3400000}"/>
    <cellStyle name="Note 3 2 2 13 2 5" xfId="14565" xr:uid="{00000000-0005-0000-0000-0000B5400000}"/>
    <cellStyle name="Note 3 2 2 13 2 5 2" xfId="15449" xr:uid="{00000000-0005-0000-0000-0000B6400000}"/>
    <cellStyle name="Note 3 2 2 13 2 5 2 2" xfId="39390" xr:uid="{00000000-0005-0000-0000-0000B7400000}"/>
    <cellStyle name="Note 3 2 2 13 2 5 3" xfId="5182" xr:uid="{00000000-0005-0000-0000-0000B7400000}"/>
    <cellStyle name="Note 3 2 2 13 2 5 3 2" xfId="29130" xr:uid="{00000000-0005-0000-0000-0000B8400000}"/>
    <cellStyle name="Note 3 2 2 13 2 5 4" xfId="38506" xr:uid="{00000000-0005-0000-0000-0000B6400000}"/>
    <cellStyle name="Note 3 2 2 13 2 6" xfId="17348" xr:uid="{00000000-0005-0000-0000-0000B8400000}"/>
    <cellStyle name="Note 3 2 2 13 2 6 2" xfId="20987" xr:uid="{00000000-0005-0000-0000-0000B9400000}"/>
    <cellStyle name="Note 3 2 2 13 2 6 2 2" xfId="44925" xr:uid="{00000000-0005-0000-0000-0000BA400000}"/>
    <cellStyle name="Note 3 2 2 13 2 6 3" xfId="24240" xr:uid="{00000000-0005-0000-0000-0000BA400000}"/>
    <cellStyle name="Note 3 2 2 13 2 6 3 2" xfId="48178" xr:uid="{00000000-0005-0000-0000-0000BB400000}"/>
    <cellStyle name="Note 3 2 2 13 2 6 4" xfId="41287" xr:uid="{00000000-0005-0000-0000-0000B9400000}"/>
    <cellStyle name="Note 3 2 2 13 2 7" xfId="15996" xr:uid="{00000000-0005-0000-0000-0000BB400000}"/>
    <cellStyle name="Note 3 2 2 13 2 7 2" xfId="19796" xr:uid="{00000000-0005-0000-0000-0000BC400000}"/>
    <cellStyle name="Note 3 2 2 13 2 7 2 2" xfId="43734" xr:uid="{00000000-0005-0000-0000-0000BD400000}"/>
    <cellStyle name="Note 3 2 2 13 2 7 3" xfId="23173" xr:uid="{00000000-0005-0000-0000-0000BD400000}"/>
    <cellStyle name="Note 3 2 2 13 2 7 3 2" xfId="47111" xr:uid="{00000000-0005-0000-0000-0000BE400000}"/>
    <cellStyle name="Note 3 2 2 13 2 7 4" xfId="39937" xr:uid="{00000000-0005-0000-0000-0000BC400000}"/>
    <cellStyle name="Note 3 2 2 13 2 8" xfId="5969" xr:uid="{00000000-0005-0000-0000-0000BE400000}"/>
    <cellStyle name="Note 3 2 2 13 2 8 2" xfId="29915" xr:uid="{00000000-0005-0000-0000-0000BF400000}"/>
    <cellStyle name="Note 3 2 2 13 2 9" xfId="11373" xr:uid="{00000000-0005-0000-0000-0000BF400000}"/>
    <cellStyle name="Note 3 2 2 13 2 9 2" xfId="35317" xr:uid="{00000000-0005-0000-0000-0000C0400000}"/>
    <cellStyle name="Note 3 2 2 13 3" xfId="4913" xr:uid="{00000000-0005-0000-0000-0000C0400000}"/>
    <cellStyle name="Note 3 2 2 13 3 10" xfId="5381" xr:uid="{00000000-0005-0000-0000-0000C1400000}"/>
    <cellStyle name="Note 3 2 2 13 3 10 2" xfId="29329" xr:uid="{00000000-0005-0000-0000-0000C2400000}"/>
    <cellStyle name="Note 3 2 2 13 3 11" xfId="28863" xr:uid="{00000000-0005-0000-0000-0000C1400000}"/>
    <cellStyle name="Note 3 2 2 13 3 2" xfId="10881" xr:uid="{00000000-0005-0000-0000-0000C2400000}"/>
    <cellStyle name="Note 3 2 2 13 3 2 2" xfId="17094" xr:uid="{00000000-0005-0000-0000-0000C3400000}"/>
    <cellStyle name="Note 3 2 2 13 3 2 2 2" xfId="20733" xr:uid="{00000000-0005-0000-0000-0000C4400000}"/>
    <cellStyle name="Note 3 2 2 13 3 2 2 2 2" xfId="44671" xr:uid="{00000000-0005-0000-0000-0000C5400000}"/>
    <cellStyle name="Note 3 2 2 13 3 2 2 3" xfId="23986" xr:uid="{00000000-0005-0000-0000-0000C5400000}"/>
    <cellStyle name="Note 3 2 2 13 3 2 2 3 2" xfId="47924" xr:uid="{00000000-0005-0000-0000-0000C6400000}"/>
    <cellStyle name="Note 3 2 2 13 3 2 2 4" xfId="41033" xr:uid="{00000000-0005-0000-0000-0000C4400000}"/>
    <cellStyle name="Note 3 2 2 13 3 2 3" xfId="18366" xr:uid="{00000000-0005-0000-0000-0000C6400000}"/>
    <cellStyle name="Note 3 2 2 13 3 2 3 2" xfId="22005" xr:uid="{00000000-0005-0000-0000-0000C7400000}"/>
    <cellStyle name="Note 3 2 2 13 3 2 3 2 2" xfId="45943" xr:uid="{00000000-0005-0000-0000-0000C8400000}"/>
    <cellStyle name="Note 3 2 2 13 3 2 3 3" xfId="25257" xr:uid="{00000000-0005-0000-0000-0000C8400000}"/>
    <cellStyle name="Note 3 2 2 13 3 2 3 3 2" xfId="49195" xr:uid="{00000000-0005-0000-0000-0000C9400000}"/>
    <cellStyle name="Note 3 2 2 13 3 2 3 4" xfId="42304" xr:uid="{00000000-0005-0000-0000-0000C7400000}"/>
    <cellStyle name="Note 3 2 2 13 3 2 4" xfId="18902" xr:uid="{00000000-0005-0000-0000-0000C9400000}"/>
    <cellStyle name="Note 3 2 2 13 3 2 4 2" xfId="22541" xr:uid="{00000000-0005-0000-0000-0000CA400000}"/>
    <cellStyle name="Note 3 2 2 13 3 2 4 2 2" xfId="46479" xr:uid="{00000000-0005-0000-0000-0000CB400000}"/>
    <cellStyle name="Note 3 2 2 13 3 2 4 3" xfId="25793" xr:uid="{00000000-0005-0000-0000-0000CB400000}"/>
    <cellStyle name="Note 3 2 2 13 3 2 4 3 2" xfId="49731" xr:uid="{00000000-0005-0000-0000-0000CC400000}"/>
    <cellStyle name="Note 3 2 2 13 3 2 4 4" xfId="42840" xr:uid="{00000000-0005-0000-0000-0000CA400000}"/>
    <cellStyle name="Note 3 2 2 13 3 2 5" xfId="14767" xr:uid="{00000000-0005-0000-0000-0000CC400000}"/>
    <cellStyle name="Note 3 2 2 13 3 2 5 2" xfId="38708" xr:uid="{00000000-0005-0000-0000-0000CD400000}"/>
    <cellStyle name="Note 3 2 2 13 3 2 6" xfId="15351" xr:uid="{00000000-0005-0000-0000-0000CD400000}"/>
    <cellStyle name="Note 3 2 2 13 3 2 6 2" xfId="39292" xr:uid="{00000000-0005-0000-0000-0000CE400000}"/>
    <cellStyle name="Note 3 2 2 13 3 2 7" xfId="15400" xr:uid="{00000000-0005-0000-0000-0000CE400000}"/>
    <cellStyle name="Note 3 2 2 13 3 2 7 2" xfId="39341" xr:uid="{00000000-0005-0000-0000-0000CF400000}"/>
    <cellStyle name="Note 3 2 2 13 3 2 8" xfId="34825" xr:uid="{00000000-0005-0000-0000-0000C3400000}"/>
    <cellStyle name="Note 3 2 2 13 3 3" xfId="10517" xr:uid="{00000000-0005-0000-0000-0000CF400000}"/>
    <cellStyle name="Note 3 2 2 13 3 3 2" xfId="18002" xr:uid="{00000000-0005-0000-0000-0000D0400000}"/>
    <cellStyle name="Note 3 2 2 13 3 3 2 2" xfId="21641" xr:uid="{00000000-0005-0000-0000-0000D1400000}"/>
    <cellStyle name="Note 3 2 2 13 3 3 2 2 2" xfId="45579" xr:uid="{00000000-0005-0000-0000-0000D2400000}"/>
    <cellStyle name="Note 3 2 2 13 3 3 2 3" xfId="24893" xr:uid="{00000000-0005-0000-0000-0000D2400000}"/>
    <cellStyle name="Note 3 2 2 13 3 3 2 3 2" xfId="48831" xr:uid="{00000000-0005-0000-0000-0000D3400000}"/>
    <cellStyle name="Note 3 2 2 13 3 3 2 4" xfId="41940" xr:uid="{00000000-0005-0000-0000-0000D1400000}"/>
    <cellStyle name="Note 3 2 2 13 3 3 3" xfId="14384" xr:uid="{00000000-0005-0000-0000-0000D3400000}"/>
    <cellStyle name="Note 3 2 2 13 3 3 3 2" xfId="10969" xr:uid="{00000000-0005-0000-0000-0000D4400000}"/>
    <cellStyle name="Note 3 2 2 13 3 3 3 2 2" xfId="34913" xr:uid="{00000000-0005-0000-0000-0000D5400000}"/>
    <cellStyle name="Note 3 2 2 13 3 3 3 3" xfId="15485" xr:uid="{00000000-0005-0000-0000-0000D5400000}"/>
    <cellStyle name="Note 3 2 2 13 3 3 3 3 2" xfId="39426" xr:uid="{00000000-0005-0000-0000-0000D6400000}"/>
    <cellStyle name="Note 3 2 2 13 3 3 3 4" xfId="38325" xr:uid="{00000000-0005-0000-0000-0000D4400000}"/>
    <cellStyle name="Note 3 2 2 13 3 3 4" xfId="16730" xr:uid="{00000000-0005-0000-0000-0000D6400000}"/>
    <cellStyle name="Note 3 2 2 13 3 3 4 2" xfId="40669" xr:uid="{00000000-0005-0000-0000-0000D7400000}"/>
    <cellStyle name="Note 3 2 2 13 3 3 5" xfId="20369" xr:uid="{00000000-0005-0000-0000-0000D7400000}"/>
    <cellStyle name="Note 3 2 2 13 3 3 5 2" xfId="44307" xr:uid="{00000000-0005-0000-0000-0000D8400000}"/>
    <cellStyle name="Note 3 2 2 13 3 3 6" xfId="23622" xr:uid="{00000000-0005-0000-0000-0000D8400000}"/>
    <cellStyle name="Note 3 2 2 13 3 3 6 2" xfId="47560" xr:uid="{00000000-0005-0000-0000-0000D9400000}"/>
    <cellStyle name="Note 3 2 2 13 3 3 7" xfId="34461" xr:uid="{00000000-0005-0000-0000-0000D0400000}"/>
    <cellStyle name="Note 3 2 2 13 3 4" xfId="15011" xr:uid="{00000000-0005-0000-0000-0000D9400000}"/>
    <cellStyle name="Note 3 2 2 13 3 4 2" xfId="15546" xr:uid="{00000000-0005-0000-0000-0000DA400000}"/>
    <cellStyle name="Note 3 2 2 13 3 4 2 2" xfId="39487" xr:uid="{00000000-0005-0000-0000-0000DB400000}"/>
    <cellStyle name="Note 3 2 2 13 3 4 3" xfId="19962" xr:uid="{00000000-0005-0000-0000-0000DB400000}"/>
    <cellStyle name="Note 3 2 2 13 3 4 3 2" xfId="43900" xr:uid="{00000000-0005-0000-0000-0000DC400000}"/>
    <cellStyle name="Note 3 2 2 13 3 4 4" xfId="38952" xr:uid="{00000000-0005-0000-0000-0000DA400000}"/>
    <cellStyle name="Note 3 2 2 13 3 5" xfId="14275" xr:uid="{00000000-0005-0000-0000-0000DC400000}"/>
    <cellStyle name="Note 3 2 2 13 3 5 2" xfId="12206" xr:uid="{00000000-0005-0000-0000-0000DD400000}"/>
    <cellStyle name="Note 3 2 2 13 3 5 2 2" xfId="36149" xr:uid="{00000000-0005-0000-0000-0000DE400000}"/>
    <cellStyle name="Note 3 2 2 13 3 5 3" xfId="5148" xr:uid="{00000000-0005-0000-0000-0000DE400000}"/>
    <cellStyle name="Note 3 2 2 13 3 5 3 2" xfId="29096" xr:uid="{00000000-0005-0000-0000-0000DF400000}"/>
    <cellStyle name="Note 3 2 2 13 3 5 4" xfId="38216" xr:uid="{00000000-0005-0000-0000-0000DD400000}"/>
    <cellStyle name="Note 3 2 2 13 3 6" xfId="13157" xr:uid="{00000000-0005-0000-0000-0000DF400000}"/>
    <cellStyle name="Note 3 2 2 13 3 6 2" xfId="5311" xr:uid="{00000000-0005-0000-0000-0000E0400000}"/>
    <cellStyle name="Note 3 2 2 13 3 6 2 2" xfId="29259" xr:uid="{00000000-0005-0000-0000-0000E1400000}"/>
    <cellStyle name="Note 3 2 2 13 3 6 3" xfId="15161" xr:uid="{00000000-0005-0000-0000-0000E1400000}"/>
    <cellStyle name="Note 3 2 2 13 3 6 3 2" xfId="39102" xr:uid="{00000000-0005-0000-0000-0000E2400000}"/>
    <cellStyle name="Note 3 2 2 13 3 6 4" xfId="37099" xr:uid="{00000000-0005-0000-0000-0000E0400000}"/>
    <cellStyle name="Note 3 2 2 13 3 7" xfId="12879" xr:uid="{00000000-0005-0000-0000-0000E2400000}"/>
    <cellStyle name="Note 3 2 2 13 3 7 2" xfId="5636" xr:uid="{00000000-0005-0000-0000-0000E3400000}"/>
    <cellStyle name="Note 3 2 2 13 3 7 2 2" xfId="29583" xr:uid="{00000000-0005-0000-0000-0000E4400000}"/>
    <cellStyle name="Note 3 2 2 13 3 7 3" xfId="11045" xr:uid="{00000000-0005-0000-0000-0000E4400000}"/>
    <cellStyle name="Note 3 2 2 13 3 7 3 2" xfId="34989" xr:uid="{00000000-0005-0000-0000-0000E5400000}"/>
    <cellStyle name="Note 3 2 2 13 3 7 4" xfId="36821" xr:uid="{00000000-0005-0000-0000-0000E3400000}"/>
    <cellStyle name="Note 3 2 2 13 3 8" xfId="13808" xr:uid="{00000000-0005-0000-0000-0000E5400000}"/>
    <cellStyle name="Note 3 2 2 13 3 8 2" xfId="37750" xr:uid="{00000000-0005-0000-0000-0000E6400000}"/>
    <cellStyle name="Note 3 2 2 13 3 9" xfId="5044" xr:uid="{00000000-0005-0000-0000-0000E6400000}"/>
    <cellStyle name="Note 3 2 2 13 3 9 2" xfId="28992" xr:uid="{00000000-0005-0000-0000-0000E7400000}"/>
    <cellStyle name="Note 3 2 2 13 4" xfId="8853" xr:uid="{00000000-0005-0000-0000-0000E7400000}"/>
    <cellStyle name="Note 3 2 2 13 4 2" xfId="16091" xr:uid="{00000000-0005-0000-0000-0000E8400000}"/>
    <cellStyle name="Note 3 2 2 13 4 2 2" xfId="19891" xr:uid="{00000000-0005-0000-0000-0000E9400000}"/>
    <cellStyle name="Note 3 2 2 13 4 2 2 2" xfId="43829" xr:uid="{00000000-0005-0000-0000-0000EA400000}"/>
    <cellStyle name="Note 3 2 2 13 4 2 3" xfId="23268" xr:uid="{00000000-0005-0000-0000-0000EA400000}"/>
    <cellStyle name="Note 3 2 2 13 4 2 3 2" xfId="47206" xr:uid="{00000000-0005-0000-0000-0000EB400000}"/>
    <cellStyle name="Note 3 2 2 13 4 2 4" xfId="40032" xr:uid="{00000000-0005-0000-0000-0000E9400000}"/>
    <cellStyle name="Note 3 2 2 13 4 3" xfId="17528" xr:uid="{00000000-0005-0000-0000-0000EB400000}"/>
    <cellStyle name="Note 3 2 2 13 4 3 2" xfId="21167" xr:uid="{00000000-0005-0000-0000-0000EC400000}"/>
    <cellStyle name="Note 3 2 2 13 4 3 2 2" xfId="45105" xr:uid="{00000000-0005-0000-0000-0000ED400000}"/>
    <cellStyle name="Note 3 2 2 13 4 3 3" xfId="24419" xr:uid="{00000000-0005-0000-0000-0000ED400000}"/>
    <cellStyle name="Note 3 2 2 13 4 3 3 2" xfId="48357" xr:uid="{00000000-0005-0000-0000-0000EE400000}"/>
    <cellStyle name="Note 3 2 2 13 4 3 4" xfId="41466" xr:uid="{00000000-0005-0000-0000-0000EC400000}"/>
    <cellStyle name="Note 3 2 2 13 4 4" xfId="17714" xr:uid="{00000000-0005-0000-0000-0000EE400000}"/>
    <cellStyle name="Note 3 2 2 13 4 4 2" xfId="21353" xr:uid="{00000000-0005-0000-0000-0000EF400000}"/>
    <cellStyle name="Note 3 2 2 13 4 4 2 2" xfId="45291" xr:uid="{00000000-0005-0000-0000-0000F0400000}"/>
    <cellStyle name="Note 3 2 2 13 4 4 3" xfId="24605" xr:uid="{00000000-0005-0000-0000-0000F0400000}"/>
    <cellStyle name="Note 3 2 2 13 4 4 3 2" xfId="48543" xr:uid="{00000000-0005-0000-0000-0000F1400000}"/>
    <cellStyle name="Note 3 2 2 13 4 4 4" xfId="41652" xr:uid="{00000000-0005-0000-0000-0000EF400000}"/>
    <cellStyle name="Note 3 2 2 13 4 5" xfId="5437" xr:uid="{00000000-0005-0000-0000-0000F1400000}"/>
    <cellStyle name="Note 3 2 2 13 4 5 2" xfId="29385" xr:uid="{00000000-0005-0000-0000-0000F2400000}"/>
    <cellStyle name="Note 3 2 2 13 4 6" xfId="13271" xr:uid="{00000000-0005-0000-0000-0000F2400000}"/>
    <cellStyle name="Note 3 2 2 13 4 6 2" xfId="37213" xr:uid="{00000000-0005-0000-0000-0000F3400000}"/>
    <cellStyle name="Note 3 2 2 13 4 7" xfId="5671" xr:uid="{00000000-0005-0000-0000-0000F3400000}"/>
    <cellStyle name="Note 3 2 2 13 4 7 2" xfId="29618" xr:uid="{00000000-0005-0000-0000-0000F4400000}"/>
    <cellStyle name="Note 3 2 2 13 4 8" xfId="32797" xr:uid="{00000000-0005-0000-0000-0000E8400000}"/>
    <cellStyle name="Note 3 2 2 13 5" xfId="10629" xr:uid="{00000000-0005-0000-0000-0000F4400000}"/>
    <cellStyle name="Note 3 2 2 13 5 2" xfId="16842" xr:uid="{00000000-0005-0000-0000-0000F5400000}"/>
    <cellStyle name="Note 3 2 2 13 5 2 2" xfId="20481" xr:uid="{00000000-0005-0000-0000-0000F6400000}"/>
    <cellStyle name="Note 3 2 2 13 5 2 2 2" xfId="44419" xr:uid="{00000000-0005-0000-0000-0000F7400000}"/>
    <cellStyle name="Note 3 2 2 13 5 2 3" xfId="23734" xr:uid="{00000000-0005-0000-0000-0000F7400000}"/>
    <cellStyle name="Note 3 2 2 13 5 2 3 2" xfId="47672" xr:uid="{00000000-0005-0000-0000-0000F8400000}"/>
    <cellStyle name="Note 3 2 2 13 5 2 4" xfId="40781" xr:uid="{00000000-0005-0000-0000-0000F6400000}"/>
    <cellStyle name="Note 3 2 2 13 5 3" xfId="18114" xr:uid="{00000000-0005-0000-0000-0000F8400000}"/>
    <cellStyle name="Note 3 2 2 13 5 3 2" xfId="21753" xr:uid="{00000000-0005-0000-0000-0000F9400000}"/>
    <cellStyle name="Note 3 2 2 13 5 3 2 2" xfId="45691" xr:uid="{00000000-0005-0000-0000-0000FA400000}"/>
    <cellStyle name="Note 3 2 2 13 5 3 3" xfId="25005" xr:uid="{00000000-0005-0000-0000-0000FA400000}"/>
    <cellStyle name="Note 3 2 2 13 5 3 3 2" xfId="48943" xr:uid="{00000000-0005-0000-0000-0000FB400000}"/>
    <cellStyle name="Note 3 2 2 13 5 3 4" xfId="42052" xr:uid="{00000000-0005-0000-0000-0000F9400000}"/>
    <cellStyle name="Note 3 2 2 13 5 4" xfId="18650" xr:uid="{00000000-0005-0000-0000-0000FB400000}"/>
    <cellStyle name="Note 3 2 2 13 5 4 2" xfId="22289" xr:uid="{00000000-0005-0000-0000-0000FC400000}"/>
    <cellStyle name="Note 3 2 2 13 5 4 2 2" xfId="46227" xr:uid="{00000000-0005-0000-0000-0000FD400000}"/>
    <cellStyle name="Note 3 2 2 13 5 4 3" xfId="25541" xr:uid="{00000000-0005-0000-0000-0000FD400000}"/>
    <cellStyle name="Note 3 2 2 13 5 4 3 2" xfId="49479" xr:uid="{00000000-0005-0000-0000-0000FE400000}"/>
    <cellStyle name="Note 3 2 2 13 5 4 4" xfId="42588" xr:uid="{00000000-0005-0000-0000-0000FC400000}"/>
    <cellStyle name="Note 3 2 2 13 5 5" xfId="14155" xr:uid="{00000000-0005-0000-0000-0000FE400000}"/>
    <cellStyle name="Note 3 2 2 13 5 5 2" xfId="38097" xr:uid="{00000000-0005-0000-0000-0000FF400000}"/>
    <cellStyle name="Note 3 2 2 13 5 6" xfId="12531" xr:uid="{00000000-0005-0000-0000-0000FF400000}"/>
    <cellStyle name="Note 3 2 2 13 5 6 2" xfId="36473" xr:uid="{00000000-0005-0000-0000-000000410000}"/>
    <cellStyle name="Note 3 2 2 13 5 7" xfId="12822" xr:uid="{00000000-0005-0000-0000-000000410000}"/>
    <cellStyle name="Note 3 2 2 13 5 7 2" xfId="36764" xr:uid="{00000000-0005-0000-0000-000001410000}"/>
    <cellStyle name="Note 3 2 2 13 5 8" xfId="34573" xr:uid="{00000000-0005-0000-0000-0000F5400000}"/>
    <cellStyle name="Note 3 2 2 13 6" xfId="7544" xr:uid="{00000000-0005-0000-0000-000001410000}"/>
    <cellStyle name="Note 3 2 2 13 6 2" xfId="17228" xr:uid="{00000000-0005-0000-0000-000002410000}"/>
    <cellStyle name="Note 3 2 2 13 6 2 2" xfId="20867" xr:uid="{00000000-0005-0000-0000-000003410000}"/>
    <cellStyle name="Note 3 2 2 13 6 2 2 2" xfId="44805" xr:uid="{00000000-0005-0000-0000-000004410000}"/>
    <cellStyle name="Note 3 2 2 13 6 2 3" xfId="24120" xr:uid="{00000000-0005-0000-0000-000004410000}"/>
    <cellStyle name="Note 3 2 2 13 6 2 3 2" xfId="48058" xr:uid="{00000000-0005-0000-0000-000005410000}"/>
    <cellStyle name="Note 3 2 2 13 6 2 4" xfId="41167" xr:uid="{00000000-0005-0000-0000-000003410000}"/>
    <cellStyle name="Note 3 2 2 13 6 3" xfId="16285" xr:uid="{00000000-0005-0000-0000-000005410000}"/>
    <cellStyle name="Note 3 2 2 13 6 3 2" xfId="20028" xr:uid="{00000000-0005-0000-0000-000006410000}"/>
    <cellStyle name="Note 3 2 2 13 6 3 2 2" xfId="43966" xr:uid="{00000000-0005-0000-0000-000007410000}"/>
    <cellStyle name="Note 3 2 2 13 6 3 3" xfId="23364" xr:uid="{00000000-0005-0000-0000-000007410000}"/>
    <cellStyle name="Note 3 2 2 13 6 3 3 2" xfId="47302" xr:uid="{00000000-0005-0000-0000-000008410000}"/>
    <cellStyle name="Note 3 2 2 13 6 3 4" xfId="40226" xr:uid="{00000000-0005-0000-0000-000006410000}"/>
    <cellStyle name="Note 3 2 2 13 6 4" xfId="15723" xr:uid="{00000000-0005-0000-0000-000008410000}"/>
    <cellStyle name="Note 3 2 2 13 6 4 2" xfId="39664" xr:uid="{00000000-0005-0000-0000-000009410000}"/>
    <cellStyle name="Note 3 2 2 13 6 5" xfId="19583" xr:uid="{00000000-0005-0000-0000-000009410000}"/>
    <cellStyle name="Note 3 2 2 13 6 5 2" xfId="43521" xr:uid="{00000000-0005-0000-0000-00000A410000}"/>
    <cellStyle name="Note 3 2 2 13 6 6" xfId="23003" xr:uid="{00000000-0005-0000-0000-00000A410000}"/>
    <cellStyle name="Note 3 2 2 13 6 6 2" xfId="46941" xr:uid="{00000000-0005-0000-0000-00000B410000}"/>
    <cellStyle name="Note 3 2 2 13 6 7" xfId="31490" xr:uid="{00000000-0005-0000-0000-000002410000}"/>
    <cellStyle name="Note 3 2 2 13 7" xfId="11512" xr:uid="{00000000-0005-0000-0000-00000B410000}"/>
    <cellStyle name="Note 3 2 2 13 7 2" xfId="15513" xr:uid="{00000000-0005-0000-0000-00000C410000}"/>
    <cellStyle name="Note 3 2 2 13 7 2 2" xfId="39454" xr:uid="{00000000-0005-0000-0000-00000D410000}"/>
    <cellStyle name="Note 3 2 2 13 7 3" xfId="19452" xr:uid="{00000000-0005-0000-0000-00000D410000}"/>
    <cellStyle name="Note 3 2 2 13 7 3 2" xfId="43390" xr:uid="{00000000-0005-0000-0000-00000E410000}"/>
    <cellStyle name="Note 3 2 2 13 7 4" xfId="35456" xr:uid="{00000000-0005-0000-0000-00000C410000}"/>
    <cellStyle name="Note 3 2 2 13 8" xfId="12225" xr:uid="{00000000-0005-0000-0000-00000E410000}"/>
    <cellStyle name="Note 3 2 2 13 8 2" xfId="16480" xr:uid="{00000000-0005-0000-0000-00000F410000}"/>
    <cellStyle name="Note 3 2 2 13 8 2 2" xfId="40419" xr:uid="{00000000-0005-0000-0000-000010410000}"/>
    <cellStyle name="Note 3 2 2 13 8 3" xfId="20160" xr:uid="{00000000-0005-0000-0000-000010410000}"/>
    <cellStyle name="Note 3 2 2 13 8 3 2" xfId="44098" xr:uid="{00000000-0005-0000-0000-000011410000}"/>
    <cellStyle name="Note 3 2 2 13 8 4" xfId="36168" xr:uid="{00000000-0005-0000-0000-00000F410000}"/>
    <cellStyle name="Note 3 2 2 13 9" xfId="14027" xr:uid="{00000000-0005-0000-0000-000011410000}"/>
    <cellStyle name="Note 3 2 2 13 9 2" xfId="12873" xr:uid="{00000000-0005-0000-0000-000012410000}"/>
    <cellStyle name="Note 3 2 2 13 9 2 2" xfId="36815" xr:uid="{00000000-0005-0000-0000-000013410000}"/>
    <cellStyle name="Note 3 2 2 13 9 3" xfId="12823" xr:uid="{00000000-0005-0000-0000-000013410000}"/>
    <cellStyle name="Note 3 2 2 13 9 3 2" xfId="36765" xr:uid="{00000000-0005-0000-0000-000014410000}"/>
    <cellStyle name="Note 3 2 2 13 9 4" xfId="37969" xr:uid="{00000000-0005-0000-0000-000012410000}"/>
    <cellStyle name="Note 3 2 2 14" xfId="3238" xr:uid="{00000000-0005-0000-0000-000014410000}"/>
    <cellStyle name="Note 3 2 2 14 10" xfId="14055" xr:uid="{00000000-0005-0000-0000-000015410000}"/>
    <cellStyle name="Note 3 2 2 14 10 2" xfId="12976" xr:uid="{00000000-0005-0000-0000-000016410000}"/>
    <cellStyle name="Note 3 2 2 14 10 2 2" xfId="36918" xr:uid="{00000000-0005-0000-0000-000017410000}"/>
    <cellStyle name="Note 3 2 2 14 10 3" xfId="11364" xr:uid="{00000000-0005-0000-0000-000017410000}"/>
    <cellStyle name="Note 3 2 2 14 10 3 2" xfId="35308" xr:uid="{00000000-0005-0000-0000-000018410000}"/>
    <cellStyle name="Note 3 2 2 14 10 4" xfId="37997" xr:uid="{00000000-0005-0000-0000-000016410000}"/>
    <cellStyle name="Note 3 2 2 14 11" xfId="11237" xr:uid="{00000000-0005-0000-0000-000018410000}"/>
    <cellStyle name="Note 3 2 2 14 11 2" xfId="35181" xr:uid="{00000000-0005-0000-0000-000019410000}"/>
    <cellStyle name="Note 3 2 2 14 12" xfId="5045" xr:uid="{00000000-0005-0000-0000-000019410000}"/>
    <cellStyle name="Note 3 2 2 14 12 2" xfId="28993" xr:uid="{00000000-0005-0000-0000-00001A410000}"/>
    <cellStyle name="Note 3 2 2 14 13" xfId="12633" xr:uid="{00000000-0005-0000-0000-00001A410000}"/>
    <cellStyle name="Note 3 2 2 14 13 2" xfId="36575" xr:uid="{00000000-0005-0000-0000-00001B410000}"/>
    <cellStyle name="Note 3 2 2 14 14" xfId="27207" xr:uid="{00000000-0005-0000-0000-000015410000}"/>
    <cellStyle name="Note 3 2 2 14 2" xfId="4805" xr:uid="{00000000-0005-0000-0000-00001B410000}"/>
    <cellStyle name="Note 3 2 2 14 2 10" xfId="11837" xr:uid="{00000000-0005-0000-0000-00001C410000}"/>
    <cellStyle name="Note 3 2 2 14 2 10 2" xfId="35780" xr:uid="{00000000-0005-0000-0000-00001D410000}"/>
    <cellStyle name="Note 3 2 2 14 2 11" xfId="28755" xr:uid="{00000000-0005-0000-0000-00001C410000}"/>
    <cellStyle name="Note 3 2 2 14 2 2" xfId="10773" xr:uid="{00000000-0005-0000-0000-00001D410000}"/>
    <cellStyle name="Note 3 2 2 14 2 2 2" xfId="16986" xr:uid="{00000000-0005-0000-0000-00001E410000}"/>
    <cellStyle name="Note 3 2 2 14 2 2 2 2" xfId="20625" xr:uid="{00000000-0005-0000-0000-00001F410000}"/>
    <cellStyle name="Note 3 2 2 14 2 2 2 2 2" xfId="44563" xr:uid="{00000000-0005-0000-0000-000020410000}"/>
    <cellStyle name="Note 3 2 2 14 2 2 2 3" xfId="23878" xr:uid="{00000000-0005-0000-0000-000020410000}"/>
    <cellStyle name="Note 3 2 2 14 2 2 2 3 2" xfId="47816" xr:uid="{00000000-0005-0000-0000-000021410000}"/>
    <cellStyle name="Note 3 2 2 14 2 2 2 4" xfId="40925" xr:uid="{00000000-0005-0000-0000-00001F410000}"/>
    <cellStyle name="Note 3 2 2 14 2 2 3" xfId="18258" xr:uid="{00000000-0005-0000-0000-000021410000}"/>
    <cellStyle name="Note 3 2 2 14 2 2 3 2" xfId="21897" xr:uid="{00000000-0005-0000-0000-000022410000}"/>
    <cellStyle name="Note 3 2 2 14 2 2 3 2 2" xfId="45835" xr:uid="{00000000-0005-0000-0000-000023410000}"/>
    <cellStyle name="Note 3 2 2 14 2 2 3 3" xfId="25149" xr:uid="{00000000-0005-0000-0000-000023410000}"/>
    <cellStyle name="Note 3 2 2 14 2 2 3 3 2" xfId="49087" xr:uid="{00000000-0005-0000-0000-000024410000}"/>
    <cellStyle name="Note 3 2 2 14 2 2 3 4" xfId="42196" xr:uid="{00000000-0005-0000-0000-000022410000}"/>
    <cellStyle name="Note 3 2 2 14 2 2 4" xfId="18794" xr:uid="{00000000-0005-0000-0000-000024410000}"/>
    <cellStyle name="Note 3 2 2 14 2 2 4 2" xfId="22433" xr:uid="{00000000-0005-0000-0000-000025410000}"/>
    <cellStyle name="Note 3 2 2 14 2 2 4 2 2" xfId="46371" xr:uid="{00000000-0005-0000-0000-000026410000}"/>
    <cellStyle name="Note 3 2 2 14 2 2 4 3" xfId="25685" xr:uid="{00000000-0005-0000-0000-000026410000}"/>
    <cellStyle name="Note 3 2 2 14 2 2 4 3 2" xfId="49623" xr:uid="{00000000-0005-0000-0000-000027410000}"/>
    <cellStyle name="Note 3 2 2 14 2 2 4 4" xfId="42732" xr:uid="{00000000-0005-0000-0000-000025410000}"/>
    <cellStyle name="Note 3 2 2 14 2 2 5" xfId="14659" xr:uid="{00000000-0005-0000-0000-000027410000}"/>
    <cellStyle name="Note 3 2 2 14 2 2 5 2" xfId="38600" xr:uid="{00000000-0005-0000-0000-000028410000}"/>
    <cellStyle name="Note 3 2 2 14 2 2 6" xfId="15355" xr:uid="{00000000-0005-0000-0000-000028410000}"/>
    <cellStyle name="Note 3 2 2 14 2 2 6 2" xfId="39296" xr:uid="{00000000-0005-0000-0000-000029410000}"/>
    <cellStyle name="Note 3 2 2 14 2 2 7" xfId="5901" xr:uid="{00000000-0005-0000-0000-000029410000}"/>
    <cellStyle name="Note 3 2 2 14 2 2 7 2" xfId="29847" xr:uid="{00000000-0005-0000-0000-00002A410000}"/>
    <cellStyle name="Note 3 2 2 14 2 2 8" xfId="34717" xr:uid="{00000000-0005-0000-0000-00001E410000}"/>
    <cellStyle name="Note 3 2 2 14 2 3" xfId="10409" xr:uid="{00000000-0005-0000-0000-00002A410000}"/>
    <cellStyle name="Note 3 2 2 14 2 3 2" xfId="17894" xr:uid="{00000000-0005-0000-0000-00002B410000}"/>
    <cellStyle name="Note 3 2 2 14 2 3 2 2" xfId="21533" xr:uid="{00000000-0005-0000-0000-00002C410000}"/>
    <cellStyle name="Note 3 2 2 14 2 3 2 2 2" xfId="45471" xr:uid="{00000000-0005-0000-0000-00002D410000}"/>
    <cellStyle name="Note 3 2 2 14 2 3 2 3" xfId="24785" xr:uid="{00000000-0005-0000-0000-00002D410000}"/>
    <cellStyle name="Note 3 2 2 14 2 3 2 3 2" xfId="48723" xr:uid="{00000000-0005-0000-0000-00002E410000}"/>
    <cellStyle name="Note 3 2 2 14 2 3 2 4" xfId="41832" xr:uid="{00000000-0005-0000-0000-00002C410000}"/>
    <cellStyle name="Note 3 2 2 14 2 3 3" xfId="18472" xr:uid="{00000000-0005-0000-0000-00002E410000}"/>
    <cellStyle name="Note 3 2 2 14 2 3 3 2" xfId="22111" xr:uid="{00000000-0005-0000-0000-00002F410000}"/>
    <cellStyle name="Note 3 2 2 14 2 3 3 2 2" xfId="46049" xr:uid="{00000000-0005-0000-0000-000030410000}"/>
    <cellStyle name="Note 3 2 2 14 2 3 3 3" xfId="25363" xr:uid="{00000000-0005-0000-0000-000030410000}"/>
    <cellStyle name="Note 3 2 2 14 2 3 3 3 2" xfId="49301" xr:uid="{00000000-0005-0000-0000-000031410000}"/>
    <cellStyle name="Note 3 2 2 14 2 3 3 4" xfId="42410" xr:uid="{00000000-0005-0000-0000-00002F410000}"/>
    <cellStyle name="Note 3 2 2 14 2 3 4" xfId="16622" xr:uid="{00000000-0005-0000-0000-000031410000}"/>
    <cellStyle name="Note 3 2 2 14 2 3 4 2" xfId="40561" xr:uid="{00000000-0005-0000-0000-000032410000}"/>
    <cellStyle name="Note 3 2 2 14 2 3 5" xfId="20261" xr:uid="{00000000-0005-0000-0000-000032410000}"/>
    <cellStyle name="Note 3 2 2 14 2 3 5 2" xfId="44199" xr:uid="{00000000-0005-0000-0000-000033410000}"/>
    <cellStyle name="Note 3 2 2 14 2 3 6" xfId="23514" xr:uid="{00000000-0005-0000-0000-000033410000}"/>
    <cellStyle name="Note 3 2 2 14 2 3 6 2" xfId="47452" xr:uid="{00000000-0005-0000-0000-000034410000}"/>
    <cellStyle name="Note 3 2 2 14 2 3 7" xfId="34353" xr:uid="{00000000-0005-0000-0000-00002B410000}"/>
    <cellStyle name="Note 3 2 2 14 2 4" xfId="14903" xr:uid="{00000000-0005-0000-0000-000034410000}"/>
    <cellStyle name="Note 3 2 2 14 2 4 2" xfId="13415" xr:uid="{00000000-0005-0000-0000-000035410000}"/>
    <cellStyle name="Note 3 2 2 14 2 4 2 2" xfId="37357" xr:uid="{00000000-0005-0000-0000-000036410000}"/>
    <cellStyle name="Note 3 2 2 14 2 4 3" xfId="12372" xr:uid="{00000000-0005-0000-0000-000036410000}"/>
    <cellStyle name="Note 3 2 2 14 2 4 3 2" xfId="36314" xr:uid="{00000000-0005-0000-0000-000037410000}"/>
    <cellStyle name="Note 3 2 2 14 2 4 4" xfId="38844" xr:uid="{00000000-0005-0000-0000-000035410000}"/>
    <cellStyle name="Note 3 2 2 14 2 5" xfId="14406" xr:uid="{00000000-0005-0000-0000-000037410000}"/>
    <cellStyle name="Note 3 2 2 14 2 5 2" xfId="12412" xr:uid="{00000000-0005-0000-0000-000038410000}"/>
    <cellStyle name="Note 3 2 2 14 2 5 2 2" xfId="36354" xr:uid="{00000000-0005-0000-0000-000039410000}"/>
    <cellStyle name="Note 3 2 2 14 2 5 3" xfId="11250" xr:uid="{00000000-0005-0000-0000-000039410000}"/>
    <cellStyle name="Note 3 2 2 14 2 5 3 2" xfId="35194" xr:uid="{00000000-0005-0000-0000-00003A410000}"/>
    <cellStyle name="Note 3 2 2 14 2 5 4" xfId="38347" xr:uid="{00000000-0005-0000-0000-000038410000}"/>
    <cellStyle name="Note 3 2 2 14 2 6" xfId="13847" xr:uid="{00000000-0005-0000-0000-00003A410000}"/>
    <cellStyle name="Note 3 2 2 14 2 6 2" xfId="5801" xr:uid="{00000000-0005-0000-0000-00003B410000}"/>
    <cellStyle name="Note 3 2 2 14 2 6 2 2" xfId="29748" xr:uid="{00000000-0005-0000-0000-00003C410000}"/>
    <cellStyle name="Note 3 2 2 14 2 6 3" xfId="11786" xr:uid="{00000000-0005-0000-0000-00003C410000}"/>
    <cellStyle name="Note 3 2 2 14 2 6 3 2" xfId="35729" xr:uid="{00000000-0005-0000-0000-00003D410000}"/>
    <cellStyle name="Note 3 2 2 14 2 6 4" xfId="37789" xr:uid="{00000000-0005-0000-0000-00003B410000}"/>
    <cellStyle name="Note 3 2 2 14 2 7" xfId="18441" xr:uid="{00000000-0005-0000-0000-00003D410000}"/>
    <cellStyle name="Note 3 2 2 14 2 7 2" xfId="22080" xr:uid="{00000000-0005-0000-0000-00003E410000}"/>
    <cellStyle name="Note 3 2 2 14 2 7 2 2" xfId="46018" xr:uid="{00000000-0005-0000-0000-00003F410000}"/>
    <cellStyle name="Note 3 2 2 14 2 7 3" xfId="25332" xr:uid="{00000000-0005-0000-0000-00003F410000}"/>
    <cellStyle name="Note 3 2 2 14 2 7 3 2" xfId="49270" xr:uid="{00000000-0005-0000-0000-000040410000}"/>
    <cellStyle name="Note 3 2 2 14 2 7 4" xfId="42379" xr:uid="{00000000-0005-0000-0000-00003E410000}"/>
    <cellStyle name="Note 3 2 2 14 2 8" xfId="5131" xr:uid="{00000000-0005-0000-0000-000040410000}"/>
    <cellStyle name="Note 3 2 2 14 2 8 2" xfId="29079" xr:uid="{00000000-0005-0000-0000-000041410000}"/>
    <cellStyle name="Note 3 2 2 14 2 9" xfId="11163" xr:uid="{00000000-0005-0000-0000-000041410000}"/>
    <cellStyle name="Note 3 2 2 14 2 9 2" xfId="35107" xr:uid="{00000000-0005-0000-0000-000042410000}"/>
    <cellStyle name="Note 3 2 2 14 3" xfId="4922" xr:uid="{00000000-0005-0000-0000-000042410000}"/>
    <cellStyle name="Note 3 2 2 14 3 10" xfId="5681" xr:uid="{00000000-0005-0000-0000-000043410000}"/>
    <cellStyle name="Note 3 2 2 14 3 10 2" xfId="29628" xr:uid="{00000000-0005-0000-0000-000044410000}"/>
    <cellStyle name="Note 3 2 2 14 3 11" xfId="28872" xr:uid="{00000000-0005-0000-0000-000043410000}"/>
    <cellStyle name="Note 3 2 2 14 3 2" xfId="10890" xr:uid="{00000000-0005-0000-0000-000044410000}"/>
    <cellStyle name="Note 3 2 2 14 3 2 2" xfId="17103" xr:uid="{00000000-0005-0000-0000-000045410000}"/>
    <cellStyle name="Note 3 2 2 14 3 2 2 2" xfId="20742" xr:uid="{00000000-0005-0000-0000-000046410000}"/>
    <cellStyle name="Note 3 2 2 14 3 2 2 2 2" xfId="44680" xr:uid="{00000000-0005-0000-0000-000047410000}"/>
    <cellStyle name="Note 3 2 2 14 3 2 2 3" xfId="23995" xr:uid="{00000000-0005-0000-0000-000047410000}"/>
    <cellStyle name="Note 3 2 2 14 3 2 2 3 2" xfId="47933" xr:uid="{00000000-0005-0000-0000-000048410000}"/>
    <cellStyle name="Note 3 2 2 14 3 2 2 4" xfId="41042" xr:uid="{00000000-0005-0000-0000-000046410000}"/>
    <cellStyle name="Note 3 2 2 14 3 2 3" xfId="18375" xr:uid="{00000000-0005-0000-0000-000048410000}"/>
    <cellStyle name="Note 3 2 2 14 3 2 3 2" xfId="22014" xr:uid="{00000000-0005-0000-0000-000049410000}"/>
    <cellStyle name="Note 3 2 2 14 3 2 3 2 2" xfId="45952" xr:uid="{00000000-0005-0000-0000-00004A410000}"/>
    <cellStyle name="Note 3 2 2 14 3 2 3 3" xfId="25266" xr:uid="{00000000-0005-0000-0000-00004A410000}"/>
    <cellStyle name="Note 3 2 2 14 3 2 3 3 2" xfId="49204" xr:uid="{00000000-0005-0000-0000-00004B410000}"/>
    <cellStyle name="Note 3 2 2 14 3 2 3 4" xfId="42313" xr:uid="{00000000-0005-0000-0000-000049410000}"/>
    <cellStyle name="Note 3 2 2 14 3 2 4" xfId="18911" xr:uid="{00000000-0005-0000-0000-00004B410000}"/>
    <cellStyle name="Note 3 2 2 14 3 2 4 2" xfId="22550" xr:uid="{00000000-0005-0000-0000-00004C410000}"/>
    <cellStyle name="Note 3 2 2 14 3 2 4 2 2" xfId="46488" xr:uid="{00000000-0005-0000-0000-00004D410000}"/>
    <cellStyle name="Note 3 2 2 14 3 2 4 3" xfId="25802" xr:uid="{00000000-0005-0000-0000-00004D410000}"/>
    <cellStyle name="Note 3 2 2 14 3 2 4 3 2" xfId="49740" xr:uid="{00000000-0005-0000-0000-00004E410000}"/>
    <cellStyle name="Note 3 2 2 14 3 2 4 4" xfId="42849" xr:uid="{00000000-0005-0000-0000-00004C410000}"/>
    <cellStyle name="Note 3 2 2 14 3 2 5" xfId="14776" xr:uid="{00000000-0005-0000-0000-00004E410000}"/>
    <cellStyle name="Note 3 2 2 14 3 2 5 2" xfId="38717" xr:uid="{00000000-0005-0000-0000-00004F410000}"/>
    <cellStyle name="Note 3 2 2 14 3 2 6" xfId="13341" xr:uid="{00000000-0005-0000-0000-00004F410000}"/>
    <cellStyle name="Note 3 2 2 14 3 2 6 2" xfId="37283" xr:uid="{00000000-0005-0000-0000-000050410000}"/>
    <cellStyle name="Note 3 2 2 14 3 2 7" xfId="11073" xr:uid="{00000000-0005-0000-0000-000050410000}"/>
    <cellStyle name="Note 3 2 2 14 3 2 7 2" xfId="35017" xr:uid="{00000000-0005-0000-0000-000051410000}"/>
    <cellStyle name="Note 3 2 2 14 3 2 8" xfId="34834" xr:uid="{00000000-0005-0000-0000-000045410000}"/>
    <cellStyle name="Note 3 2 2 14 3 3" xfId="10526" xr:uid="{00000000-0005-0000-0000-000051410000}"/>
    <cellStyle name="Note 3 2 2 14 3 3 2" xfId="18011" xr:uid="{00000000-0005-0000-0000-000052410000}"/>
    <cellStyle name="Note 3 2 2 14 3 3 2 2" xfId="21650" xr:uid="{00000000-0005-0000-0000-000053410000}"/>
    <cellStyle name="Note 3 2 2 14 3 3 2 2 2" xfId="45588" xr:uid="{00000000-0005-0000-0000-000054410000}"/>
    <cellStyle name="Note 3 2 2 14 3 3 2 3" xfId="24902" xr:uid="{00000000-0005-0000-0000-000054410000}"/>
    <cellStyle name="Note 3 2 2 14 3 3 2 3 2" xfId="48840" xr:uid="{00000000-0005-0000-0000-000055410000}"/>
    <cellStyle name="Note 3 2 2 14 3 3 2 4" xfId="41949" xr:uid="{00000000-0005-0000-0000-000053410000}"/>
    <cellStyle name="Note 3 2 2 14 3 3 3" xfId="17767" xr:uid="{00000000-0005-0000-0000-000055410000}"/>
    <cellStyle name="Note 3 2 2 14 3 3 3 2" xfId="21406" xr:uid="{00000000-0005-0000-0000-000056410000}"/>
    <cellStyle name="Note 3 2 2 14 3 3 3 2 2" xfId="45344" xr:uid="{00000000-0005-0000-0000-000057410000}"/>
    <cellStyle name="Note 3 2 2 14 3 3 3 3" xfId="24658" xr:uid="{00000000-0005-0000-0000-000057410000}"/>
    <cellStyle name="Note 3 2 2 14 3 3 3 3 2" xfId="48596" xr:uid="{00000000-0005-0000-0000-000058410000}"/>
    <cellStyle name="Note 3 2 2 14 3 3 3 4" xfId="41705" xr:uid="{00000000-0005-0000-0000-000056410000}"/>
    <cellStyle name="Note 3 2 2 14 3 3 4" xfId="16739" xr:uid="{00000000-0005-0000-0000-000058410000}"/>
    <cellStyle name="Note 3 2 2 14 3 3 4 2" xfId="40678" xr:uid="{00000000-0005-0000-0000-000059410000}"/>
    <cellStyle name="Note 3 2 2 14 3 3 5" xfId="20378" xr:uid="{00000000-0005-0000-0000-000059410000}"/>
    <cellStyle name="Note 3 2 2 14 3 3 5 2" xfId="44316" xr:uid="{00000000-0005-0000-0000-00005A410000}"/>
    <cellStyle name="Note 3 2 2 14 3 3 6" xfId="23631" xr:uid="{00000000-0005-0000-0000-00005A410000}"/>
    <cellStyle name="Note 3 2 2 14 3 3 6 2" xfId="47569" xr:uid="{00000000-0005-0000-0000-00005B410000}"/>
    <cellStyle name="Note 3 2 2 14 3 3 7" xfId="34470" xr:uid="{00000000-0005-0000-0000-000052410000}"/>
    <cellStyle name="Note 3 2 2 14 3 4" xfId="15020" xr:uid="{00000000-0005-0000-0000-00005B410000}"/>
    <cellStyle name="Note 3 2 2 14 3 4 2" xfId="11393" xr:uid="{00000000-0005-0000-0000-00005C410000}"/>
    <cellStyle name="Note 3 2 2 14 3 4 2 2" xfId="35337" xr:uid="{00000000-0005-0000-0000-00005D410000}"/>
    <cellStyle name="Note 3 2 2 14 3 4 3" xfId="15246" xr:uid="{00000000-0005-0000-0000-00005D410000}"/>
    <cellStyle name="Note 3 2 2 14 3 4 3 2" xfId="39187" xr:uid="{00000000-0005-0000-0000-00005E410000}"/>
    <cellStyle name="Note 3 2 2 14 3 4 4" xfId="38961" xr:uid="{00000000-0005-0000-0000-00005C410000}"/>
    <cellStyle name="Note 3 2 2 14 3 5" xfId="14456" xr:uid="{00000000-0005-0000-0000-00005E410000}"/>
    <cellStyle name="Note 3 2 2 14 3 5 2" xfId="12694" xr:uid="{00000000-0005-0000-0000-00005F410000}"/>
    <cellStyle name="Note 3 2 2 14 3 5 2 2" xfId="36636" xr:uid="{00000000-0005-0000-0000-000060410000}"/>
    <cellStyle name="Note 3 2 2 14 3 5 3" xfId="12329" xr:uid="{00000000-0005-0000-0000-000060410000}"/>
    <cellStyle name="Note 3 2 2 14 3 5 3 2" xfId="36272" xr:uid="{00000000-0005-0000-0000-000061410000}"/>
    <cellStyle name="Note 3 2 2 14 3 5 4" xfId="38397" xr:uid="{00000000-0005-0000-0000-00005F410000}"/>
    <cellStyle name="Note 3 2 2 14 3 6" xfId="17118" xr:uid="{00000000-0005-0000-0000-000061410000}"/>
    <cellStyle name="Note 3 2 2 14 3 6 2" xfId="20757" xr:uid="{00000000-0005-0000-0000-000062410000}"/>
    <cellStyle name="Note 3 2 2 14 3 6 2 2" xfId="44695" xr:uid="{00000000-0005-0000-0000-000063410000}"/>
    <cellStyle name="Note 3 2 2 14 3 6 3" xfId="24010" xr:uid="{00000000-0005-0000-0000-000063410000}"/>
    <cellStyle name="Note 3 2 2 14 3 6 3 2" xfId="47948" xr:uid="{00000000-0005-0000-0000-000064410000}"/>
    <cellStyle name="Note 3 2 2 14 3 6 4" xfId="41057" xr:uid="{00000000-0005-0000-0000-000062410000}"/>
    <cellStyle name="Note 3 2 2 14 3 7" xfId="16335" xr:uid="{00000000-0005-0000-0000-000064410000}"/>
    <cellStyle name="Note 3 2 2 14 3 7 2" xfId="20078" xr:uid="{00000000-0005-0000-0000-000065410000}"/>
    <cellStyle name="Note 3 2 2 14 3 7 2 2" xfId="44016" xr:uid="{00000000-0005-0000-0000-000066410000}"/>
    <cellStyle name="Note 3 2 2 14 3 7 3" xfId="23412" xr:uid="{00000000-0005-0000-0000-000066410000}"/>
    <cellStyle name="Note 3 2 2 14 3 7 3 2" xfId="47350" xr:uid="{00000000-0005-0000-0000-000067410000}"/>
    <cellStyle name="Note 3 2 2 14 3 7 4" xfId="40274" xr:uid="{00000000-0005-0000-0000-000065410000}"/>
    <cellStyle name="Note 3 2 2 14 3 8" xfId="13817" xr:uid="{00000000-0005-0000-0000-000067410000}"/>
    <cellStyle name="Note 3 2 2 14 3 8 2" xfId="37759" xr:uid="{00000000-0005-0000-0000-000068410000}"/>
    <cellStyle name="Note 3 2 2 14 3 9" xfId="5706" xr:uid="{00000000-0005-0000-0000-000068410000}"/>
    <cellStyle name="Note 3 2 2 14 3 9 2" xfId="29653" xr:uid="{00000000-0005-0000-0000-000069410000}"/>
    <cellStyle name="Note 3 2 2 14 4" xfId="8862" xr:uid="{00000000-0005-0000-0000-000069410000}"/>
    <cellStyle name="Note 3 2 2 14 4 2" xfId="16100" xr:uid="{00000000-0005-0000-0000-00006A410000}"/>
    <cellStyle name="Note 3 2 2 14 4 2 2" xfId="19900" xr:uid="{00000000-0005-0000-0000-00006B410000}"/>
    <cellStyle name="Note 3 2 2 14 4 2 2 2" xfId="43838" xr:uid="{00000000-0005-0000-0000-00006C410000}"/>
    <cellStyle name="Note 3 2 2 14 4 2 3" xfId="23277" xr:uid="{00000000-0005-0000-0000-00006C410000}"/>
    <cellStyle name="Note 3 2 2 14 4 2 3 2" xfId="47215" xr:uid="{00000000-0005-0000-0000-00006D410000}"/>
    <cellStyle name="Note 3 2 2 14 4 2 4" xfId="40041" xr:uid="{00000000-0005-0000-0000-00006B410000}"/>
    <cellStyle name="Note 3 2 2 14 4 3" xfId="17537" xr:uid="{00000000-0005-0000-0000-00006D410000}"/>
    <cellStyle name="Note 3 2 2 14 4 3 2" xfId="21176" xr:uid="{00000000-0005-0000-0000-00006E410000}"/>
    <cellStyle name="Note 3 2 2 14 4 3 2 2" xfId="45114" xr:uid="{00000000-0005-0000-0000-00006F410000}"/>
    <cellStyle name="Note 3 2 2 14 4 3 3" xfId="24428" xr:uid="{00000000-0005-0000-0000-00006F410000}"/>
    <cellStyle name="Note 3 2 2 14 4 3 3 2" xfId="48366" xr:uid="{00000000-0005-0000-0000-000070410000}"/>
    <cellStyle name="Note 3 2 2 14 4 3 4" xfId="41475" xr:uid="{00000000-0005-0000-0000-00006E410000}"/>
    <cellStyle name="Note 3 2 2 14 4 4" xfId="14334" xr:uid="{00000000-0005-0000-0000-000070410000}"/>
    <cellStyle name="Note 3 2 2 14 4 4 2" xfId="10912" xr:uid="{00000000-0005-0000-0000-000071410000}"/>
    <cellStyle name="Note 3 2 2 14 4 4 2 2" xfId="34856" xr:uid="{00000000-0005-0000-0000-000072410000}"/>
    <cellStyle name="Note 3 2 2 14 4 4 3" xfId="5679" xr:uid="{00000000-0005-0000-0000-000072410000}"/>
    <cellStyle name="Note 3 2 2 14 4 4 3 2" xfId="29626" xr:uid="{00000000-0005-0000-0000-000073410000}"/>
    <cellStyle name="Note 3 2 2 14 4 4 4" xfId="38275" xr:uid="{00000000-0005-0000-0000-000071410000}"/>
    <cellStyle name="Note 3 2 2 14 4 5" xfId="5440" xr:uid="{00000000-0005-0000-0000-000073410000}"/>
    <cellStyle name="Note 3 2 2 14 4 5 2" xfId="29388" xr:uid="{00000000-0005-0000-0000-000074410000}"/>
    <cellStyle name="Note 3 2 2 14 4 6" xfId="12031" xr:uid="{00000000-0005-0000-0000-000074410000}"/>
    <cellStyle name="Note 3 2 2 14 4 6 2" xfId="35974" xr:uid="{00000000-0005-0000-0000-000075410000}"/>
    <cellStyle name="Note 3 2 2 14 4 7" xfId="12406" xr:uid="{00000000-0005-0000-0000-000075410000}"/>
    <cellStyle name="Note 3 2 2 14 4 7 2" xfId="36348" xr:uid="{00000000-0005-0000-0000-000076410000}"/>
    <cellStyle name="Note 3 2 2 14 4 8" xfId="32806" xr:uid="{00000000-0005-0000-0000-00006A410000}"/>
    <cellStyle name="Note 3 2 2 14 5" xfId="10638" xr:uid="{00000000-0005-0000-0000-000076410000}"/>
    <cellStyle name="Note 3 2 2 14 5 2" xfId="16851" xr:uid="{00000000-0005-0000-0000-000077410000}"/>
    <cellStyle name="Note 3 2 2 14 5 2 2" xfId="20490" xr:uid="{00000000-0005-0000-0000-000078410000}"/>
    <cellStyle name="Note 3 2 2 14 5 2 2 2" xfId="44428" xr:uid="{00000000-0005-0000-0000-000079410000}"/>
    <cellStyle name="Note 3 2 2 14 5 2 3" xfId="23743" xr:uid="{00000000-0005-0000-0000-000079410000}"/>
    <cellStyle name="Note 3 2 2 14 5 2 3 2" xfId="47681" xr:uid="{00000000-0005-0000-0000-00007A410000}"/>
    <cellStyle name="Note 3 2 2 14 5 2 4" xfId="40790" xr:uid="{00000000-0005-0000-0000-000078410000}"/>
    <cellStyle name="Note 3 2 2 14 5 3" xfId="18123" xr:uid="{00000000-0005-0000-0000-00007A410000}"/>
    <cellStyle name="Note 3 2 2 14 5 3 2" xfId="21762" xr:uid="{00000000-0005-0000-0000-00007B410000}"/>
    <cellStyle name="Note 3 2 2 14 5 3 2 2" xfId="45700" xr:uid="{00000000-0005-0000-0000-00007C410000}"/>
    <cellStyle name="Note 3 2 2 14 5 3 3" xfId="25014" xr:uid="{00000000-0005-0000-0000-00007C410000}"/>
    <cellStyle name="Note 3 2 2 14 5 3 3 2" xfId="48952" xr:uid="{00000000-0005-0000-0000-00007D410000}"/>
    <cellStyle name="Note 3 2 2 14 5 3 4" xfId="42061" xr:uid="{00000000-0005-0000-0000-00007B410000}"/>
    <cellStyle name="Note 3 2 2 14 5 4" xfId="18659" xr:uid="{00000000-0005-0000-0000-00007D410000}"/>
    <cellStyle name="Note 3 2 2 14 5 4 2" xfId="22298" xr:uid="{00000000-0005-0000-0000-00007E410000}"/>
    <cellStyle name="Note 3 2 2 14 5 4 2 2" xfId="46236" xr:uid="{00000000-0005-0000-0000-00007F410000}"/>
    <cellStyle name="Note 3 2 2 14 5 4 3" xfId="25550" xr:uid="{00000000-0005-0000-0000-00007F410000}"/>
    <cellStyle name="Note 3 2 2 14 5 4 3 2" xfId="49488" xr:uid="{00000000-0005-0000-0000-000080410000}"/>
    <cellStyle name="Note 3 2 2 14 5 4 4" xfId="42597" xr:uid="{00000000-0005-0000-0000-00007E410000}"/>
    <cellStyle name="Note 3 2 2 14 5 5" xfId="14165" xr:uid="{00000000-0005-0000-0000-000080410000}"/>
    <cellStyle name="Note 3 2 2 14 5 5 2" xfId="38107" xr:uid="{00000000-0005-0000-0000-000081410000}"/>
    <cellStyle name="Note 3 2 2 14 5 6" xfId="12470" xr:uid="{00000000-0005-0000-0000-000081410000}"/>
    <cellStyle name="Note 3 2 2 14 5 6 2" xfId="36412" xr:uid="{00000000-0005-0000-0000-000082410000}"/>
    <cellStyle name="Note 3 2 2 14 5 7" xfId="15824" xr:uid="{00000000-0005-0000-0000-000082410000}"/>
    <cellStyle name="Note 3 2 2 14 5 7 2" xfId="39765" xr:uid="{00000000-0005-0000-0000-000083410000}"/>
    <cellStyle name="Note 3 2 2 14 5 8" xfId="34582" xr:uid="{00000000-0005-0000-0000-000077410000}"/>
    <cellStyle name="Note 3 2 2 14 6" xfId="7554" xr:uid="{00000000-0005-0000-0000-000083410000}"/>
    <cellStyle name="Note 3 2 2 14 6 2" xfId="17237" xr:uid="{00000000-0005-0000-0000-000084410000}"/>
    <cellStyle name="Note 3 2 2 14 6 2 2" xfId="20876" xr:uid="{00000000-0005-0000-0000-000085410000}"/>
    <cellStyle name="Note 3 2 2 14 6 2 2 2" xfId="44814" xr:uid="{00000000-0005-0000-0000-000086410000}"/>
    <cellStyle name="Note 3 2 2 14 6 2 3" xfId="24129" xr:uid="{00000000-0005-0000-0000-000086410000}"/>
    <cellStyle name="Note 3 2 2 14 6 2 3 2" xfId="48067" xr:uid="{00000000-0005-0000-0000-000087410000}"/>
    <cellStyle name="Note 3 2 2 14 6 2 4" xfId="41176" xr:uid="{00000000-0005-0000-0000-000085410000}"/>
    <cellStyle name="Note 3 2 2 14 6 3" xfId="17580" xr:uid="{00000000-0005-0000-0000-000087410000}"/>
    <cellStyle name="Note 3 2 2 14 6 3 2" xfId="21219" xr:uid="{00000000-0005-0000-0000-000088410000}"/>
    <cellStyle name="Note 3 2 2 14 6 3 2 2" xfId="45157" xr:uid="{00000000-0005-0000-0000-000089410000}"/>
    <cellStyle name="Note 3 2 2 14 6 3 3" xfId="24471" xr:uid="{00000000-0005-0000-0000-000089410000}"/>
    <cellStyle name="Note 3 2 2 14 6 3 3 2" xfId="48409" xr:uid="{00000000-0005-0000-0000-00008A410000}"/>
    <cellStyle name="Note 3 2 2 14 6 3 4" xfId="41518" xr:uid="{00000000-0005-0000-0000-000088410000}"/>
    <cellStyle name="Note 3 2 2 14 6 4" xfId="15732" xr:uid="{00000000-0005-0000-0000-00008A410000}"/>
    <cellStyle name="Note 3 2 2 14 6 4 2" xfId="39673" xr:uid="{00000000-0005-0000-0000-00008B410000}"/>
    <cellStyle name="Note 3 2 2 14 6 5" xfId="19592" xr:uid="{00000000-0005-0000-0000-00008B410000}"/>
    <cellStyle name="Note 3 2 2 14 6 5 2" xfId="43530" xr:uid="{00000000-0005-0000-0000-00008C410000}"/>
    <cellStyle name="Note 3 2 2 14 6 6" xfId="23012" xr:uid="{00000000-0005-0000-0000-00008C410000}"/>
    <cellStyle name="Note 3 2 2 14 6 6 2" xfId="46950" xr:uid="{00000000-0005-0000-0000-00008D410000}"/>
    <cellStyle name="Note 3 2 2 14 6 7" xfId="31500" xr:uid="{00000000-0005-0000-0000-000084410000}"/>
    <cellStyle name="Note 3 2 2 14 7" xfId="11519" xr:uid="{00000000-0005-0000-0000-00008D410000}"/>
    <cellStyle name="Note 3 2 2 14 7 2" xfId="15176" xr:uid="{00000000-0005-0000-0000-00008E410000}"/>
    <cellStyle name="Note 3 2 2 14 7 2 2" xfId="39117" xr:uid="{00000000-0005-0000-0000-00008F410000}"/>
    <cellStyle name="Note 3 2 2 14 7 3" xfId="19301" xr:uid="{00000000-0005-0000-0000-00008F410000}"/>
    <cellStyle name="Note 3 2 2 14 7 3 2" xfId="43239" xr:uid="{00000000-0005-0000-0000-000090410000}"/>
    <cellStyle name="Note 3 2 2 14 7 4" xfId="35463" xr:uid="{00000000-0005-0000-0000-00008E410000}"/>
    <cellStyle name="Note 3 2 2 14 8" xfId="12106" xr:uid="{00000000-0005-0000-0000-000090410000}"/>
    <cellStyle name="Note 3 2 2 14 8 2" xfId="5816" xr:uid="{00000000-0005-0000-0000-000091410000}"/>
    <cellStyle name="Note 3 2 2 14 8 2 2" xfId="29763" xr:uid="{00000000-0005-0000-0000-000092410000}"/>
    <cellStyle name="Note 3 2 2 14 8 3" xfId="6007" xr:uid="{00000000-0005-0000-0000-000092410000}"/>
    <cellStyle name="Note 3 2 2 14 8 3 2" xfId="29953" xr:uid="{00000000-0005-0000-0000-000093410000}"/>
    <cellStyle name="Note 3 2 2 14 8 4" xfId="36049" xr:uid="{00000000-0005-0000-0000-000091410000}"/>
    <cellStyle name="Note 3 2 2 14 9" xfId="17788" xr:uid="{00000000-0005-0000-0000-000093410000}"/>
    <cellStyle name="Note 3 2 2 14 9 2" xfId="21427" xr:uid="{00000000-0005-0000-0000-000094410000}"/>
    <cellStyle name="Note 3 2 2 14 9 2 2" xfId="45365" xr:uid="{00000000-0005-0000-0000-000095410000}"/>
    <cellStyle name="Note 3 2 2 14 9 3" xfId="24679" xr:uid="{00000000-0005-0000-0000-000095410000}"/>
    <cellStyle name="Note 3 2 2 14 9 3 2" xfId="48617" xr:uid="{00000000-0005-0000-0000-000096410000}"/>
    <cellStyle name="Note 3 2 2 14 9 4" xfId="41726" xr:uid="{00000000-0005-0000-0000-000094410000}"/>
    <cellStyle name="Note 3 2 2 15" xfId="3243" xr:uid="{00000000-0005-0000-0000-000096410000}"/>
    <cellStyle name="Note 3 2 2 15 10" xfId="17435" xr:uid="{00000000-0005-0000-0000-000097410000}"/>
    <cellStyle name="Note 3 2 2 15 10 2" xfId="21074" xr:uid="{00000000-0005-0000-0000-000098410000}"/>
    <cellStyle name="Note 3 2 2 15 10 2 2" xfId="45012" xr:uid="{00000000-0005-0000-0000-000099410000}"/>
    <cellStyle name="Note 3 2 2 15 10 3" xfId="24326" xr:uid="{00000000-0005-0000-0000-000099410000}"/>
    <cellStyle name="Note 3 2 2 15 10 3 2" xfId="48264" xr:uid="{00000000-0005-0000-0000-00009A410000}"/>
    <cellStyle name="Note 3 2 2 15 10 4" xfId="41373" xr:uid="{00000000-0005-0000-0000-000098410000}"/>
    <cellStyle name="Note 3 2 2 15 11" xfId="11530" xr:uid="{00000000-0005-0000-0000-00009A410000}"/>
    <cellStyle name="Note 3 2 2 15 11 2" xfId="35474" xr:uid="{00000000-0005-0000-0000-00009B410000}"/>
    <cellStyle name="Note 3 2 2 15 12" xfId="11902" xr:uid="{00000000-0005-0000-0000-00009B410000}"/>
    <cellStyle name="Note 3 2 2 15 12 2" xfId="35845" xr:uid="{00000000-0005-0000-0000-00009C410000}"/>
    <cellStyle name="Note 3 2 2 15 13" xfId="16242" xr:uid="{00000000-0005-0000-0000-00009C410000}"/>
    <cellStyle name="Note 3 2 2 15 13 2" xfId="40183" xr:uid="{00000000-0005-0000-0000-00009D410000}"/>
    <cellStyle name="Note 3 2 2 15 14" xfId="27212" xr:uid="{00000000-0005-0000-0000-000097410000}"/>
    <cellStyle name="Note 3 2 2 15 2" xfId="4810" xr:uid="{00000000-0005-0000-0000-00009D410000}"/>
    <cellStyle name="Note 3 2 2 15 2 10" xfId="6101" xr:uid="{00000000-0005-0000-0000-00009E410000}"/>
    <cellStyle name="Note 3 2 2 15 2 10 2" xfId="30047" xr:uid="{00000000-0005-0000-0000-00009F410000}"/>
    <cellStyle name="Note 3 2 2 15 2 11" xfId="28760" xr:uid="{00000000-0005-0000-0000-00009E410000}"/>
    <cellStyle name="Note 3 2 2 15 2 2" xfId="10778" xr:uid="{00000000-0005-0000-0000-00009F410000}"/>
    <cellStyle name="Note 3 2 2 15 2 2 2" xfId="16991" xr:uid="{00000000-0005-0000-0000-0000A0410000}"/>
    <cellStyle name="Note 3 2 2 15 2 2 2 2" xfId="20630" xr:uid="{00000000-0005-0000-0000-0000A1410000}"/>
    <cellStyle name="Note 3 2 2 15 2 2 2 2 2" xfId="44568" xr:uid="{00000000-0005-0000-0000-0000A2410000}"/>
    <cellStyle name="Note 3 2 2 15 2 2 2 3" xfId="23883" xr:uid="{00000000-0005-0000-0000-0000A2410000}"/>
    <cellStyle name="Note 3 2 2 15 2 2 2 3 2" xfId="47821" xr:uid="{00000000-0005-0000-0000-0000A3410000}"/>
    <cellStyle name="Note 3 2 2 15 2 2 2 4" xfId="40930" xr:uid="{00000000-0005-0000-0000-0000A1410000}"/>
    <cellStyle name="Note 3 2 2 15 2 2 3" xfId="18263" xr:uid="{00000000-0005-0000-0000-0000A3410000}"/>
    <cellStyle name="Note 3 2 2 15 2 2 3 2" xfId="21902" xr:uid="{00000000-0005-0000-0000-0000A4410000}"/>
    <cellStyle name="Note 3 2 2 15 2 2 3 2 2" xfId="45840" xr:uid="{00000000-0005-0000-0000-0000A5410000}"/>
    <cellStyle name="Note 3 2 2 15 2 2 3 3" xfId="25154" xr:uid="{00000000-0005-0000-0000-0000A5410000}"/>
    <cellStyle name="Note 3 2 2 15 2 2 3 3 2" xfId="49092" xr:uid="{00000000-0005-0000-0000-0000A6410000}"/>
    <cellStyle name="Note 3 2 2 15 2 2 3 4" xfId="42201" xr:uid="{00000000-0005-0000-0000-0000A4410000}"/>
    <cellStyle name="Note 3 2 2 15 2 2 4" xfId="18799" xr:uid="{00000000-0005-0000-0000-0000A6410000}"/>
    <cellStyle name="Note 3 2 2 15 2 2 4 2" xfId="22438" xr:uid="{00000000-0005-0000-0000-0000A7410000}"/>
    <cellStyle name="Note 3 2 2 15 2 2 4 2 2" xfId="46376" xr:uid="{00000000-0005-0000-0000-0000A8410000}"/>
    <cellStyle name="Note 3 2 2 15 2 2 4 3" xfId="25690" xr:uid="{00000000-0005-0000-0000-0000A8410000}"/>
    <cellStyle name="Note 3 2 2 15 2 2 4 3 2" xfId="49628" xr:uid="{00000000-0005-0000-0000-0000A9410000}"/>
    <cellStyle name="Note 3 2 2 15 2 2 4 4" xfId="42737" xr:uid="{00000000-0005-0000-0000-0000A7410000}"/>
    <cellStyle name="Note 3 2 2 15 2 2 5" xfId="14664" xr:uid="{00000000-0005-0000-0000-0000A9410000}"/>
    <cellStyle name="Note 3 2 2 15 2 2 5 2" xfId="38605" xr:uid="{00000000-0005-0000-0000-0000AA410000}"/>
    <cellStyle name="Note 3 2 2 15 2 2 6" xfId="16448" xr:uid="{00000000-0005-0000-0000-0000AA410000}"/>
    <cellStyle name="Note 3 2 2 15 2 2 6 2" xfId="40387" xr:uid="{00000000-0005-0000-0000-0000AB410000}"/>
    <cellStyle name="Note 3 2 2 15 2 2 7" xfId="19383" xr:uid="{00000000-0005-0000-0000-0000AB410000}"/>
    <cellStyle name="Note 3 2 2 15 2 2 7 2" xfId="43321" xr:uid="{00000000-0005-0000-0000-0000AC410000}"/>
    <cellStyle name="Note 3 2 2 15 2 2 8" xfId="34722" xr:uid="{00000000-0005-0000-0000-0000A0410000}"/>
    <cellStyle name="Note 3 2 2 15 2 3" xfId="10414" xr:uid="{00000000-0005-0000-0000-0000AC410000}"/>
    <cellStyle name="Note 3 2 2 15 2 3 2" xfId="17899" xr:uid="{00000000-0005-0000-0000-0000AD410000}"/>
    <cellStyle name="Note 3 2 2 15 2 3 2 2" xfId="21538" xr:uid="{00000000-0005-0000-0000-0000AE410000}"/>
    <cellStyle name="Note 3 2 2 15 2 3 2 2 2" xfId="45476" xr:uid="{00000000-0005-0000-0000-0000AF410000}"/>
    <cellStyle name="Note 3 2 2 15 2 3 2 3" xfId="24790" xr:uid="{00000000-0005-0000-0000-0000AF410000}"/>
    <cellStyle name="Note 3 2 2 15 2 3 2 3 2" xfId="48728" xr:uid="{00000000-0005-0000-0000-0000B0410000}"/>
    <cellStyle name="Note 3 2 2 15 2 3 2 4" xfId="41837" xr:uid="{00000000-0005-0000-0000-0000AE410000}"/>
    <cellStyle name="Note 3 2 2 15 2 3 3" xfId="18500" xr:uid="{00000000-0005-0000-0000-0000B0410000}"/>
    <cellStyle name="Note 3 2 2 15 2 3 3 2" xfId="22139" xr:uid="{00000000-0005-0000-0000-0000B1410000}"/>
    <cellStyle name="Note 3 2 2 15 2 3 3 2 2" xfId="46077" xr:uid="{00000000-0005-0000-0000-0000B2410000}"/>
    <cellStyle name="Note 3 2 2 15 2 3 3 3" xfId="25391" xr:uid="{00000000-0005-0000-0000-0000B2410000}"/>
    <cellStyle name="Note 3 2 2 15 2 3 3 3 2" xfId="49329" xr:uid="{00000000-0005-0000-0000-0000B3410000}"/>
    <cellStyle name="Note 3 2 2 15 2 3 3 4" xfId="42438" xr:uid="{00000000-0005-0000-0000-0000B1410000}"/>
    <cellStyle name="Note 3 2 2 15 2 3 4" xfId="16627" xr:uid="{00000000-0005-0000-0000-0000B3410000}"/>
    <cellStyle name="Note 3 2 2 15 2 3 4 2" xfId="40566" xr:uid="{00000000-0005-0000-0000-0000B4410000}"/>
    <cellStyle name="Note 3 2 2 15 2 3 5" xfId="20266" xr:uid="{00000000-0005-0000-0000-0000B4410000}"/>
    <cellStyle name="Note 3 2 2 15 2 3 5 2" xfId="44204" xr:uid="{00000000-0005-0000-0000-0000B5410000}"/>
    <cellStyle name="Note 3 2 2 15 2 3 6" xfId="23519" xr:uid="{00000000-0005-0000-0000-0000B5410000}"/>
    <cellStyle name="Note 3 2 2 15 2 3 6 2" xfId="47457" xr:uid="{00000000-0005-0000-0000-0000B6410000}"/>
    <cellStyle name="Note 3 2 2 15 2 3 7" xfId="34358" xr:uid="{00000000-0005-0000-0000-0000AD410000}"/>
    <cellStyle name="Note 3 2 2 15 2 4" xfId="14908" xr:uid="{00000000-0005-0000-0000-0000B6410000}"/>
    <cellStyle name="Note 3 2 2 15 2 4 2" xfId="12265" xr:uid="{00000000-0005-0000-0000-0000B7410000}"/>
    <cellStyle name="Note 3 2 2 15 2 4 2 2" xfId="36208" xr:uid="{00000000-0005-0000-0000-0000B8410000}"/>
    <cellStyle name="Note 3 2 2 15 2 4 3" xfId="5387" xr:uid="{00000000-0005-0000-0000-0000B8410000}"/>
    <cellStyle name="Note 3 2 2 15 2 4 3 2" xfId="29335" xr:uid="{00000000-0005-0000-0000-0000B9410000}"/>
    <cellStyle name="Note 3 2 2 15 2 4 4" xfId="38849" xr:uid="{00000000-0005-0000-0000-0000B7410000}"/>
    <cellStyle name="Note 3 2 2 15 2 5" xfId="14476" xr:uid="{00000000-0005-0000-0000-0000B9410000}"/>
    <cellStyle name="Note 3 2 2 15 2 5 2" xfId="10994" xr:uid="{00000000-0005-0000-0000-0000BA410000}"/>
    <cellStyle name="Note 3 2 2 15 2 5 2 2" xfId="34938" xr:uid="{00000000-0005-0000-0000-0000BB410000}"/>
    <cellStyle name="Note 3 2 2 15 2 5 3" xfId="12644" xr:uid="{00000000-0005-0000-0000-0000BB410000}"/>
    <cellStyle name="Note 3 2 2 15 2 5 3 2" xfId="36586" xr:uid="{00000000-0005-0000-0000-0000BC410000}"/>
    <cellStyle name="Note 3 2 2 15 2 5 4" xfId="38417" xr:uid="{00000000-0005-0000-0000-0000BA410000}"/>
    <cellStyle name="Note 3 2 2 15 2 6" xfId="17310" xr:uid="{00000000-0005-0000-0000-0000BC410000}"/>
    <cellStyle name="Note 3 2 2 15 2 6 2" xfId="20949" xr:uid="{00000000-0005-0000-0000-0000BD410000}"/>
    <cellStyle name="Note 3 2 2 15 2 6 2 2" xfId="44887" xr:uid="{00000000-0005-0000-0000-0000BE410000}"/>
    <cellStyle name="Note 3 2 2 15 2 6 3" xfId="24202" xr:uid="{00000000-0005-0000-0000-0000BE410000}"/>
    <cellStyle name="Note 3 2 2 15 2 6 3 2" xfId="48140" xr:uid="{00000000-0005-0000-0000-0000BF410000}"/>
    <cellStyle name="Note 3 2 2 15 2 6 4" xfId="41249" xr:uid="{00000000-0005-0000-0000-0000BD410000}"/>
    <cellStyle name="Note 3 2 2 15 2 7" xfId="5705" xr:uid="{00000000-0005-0000-0000-0000BF410000}"/>
    <cellStyle name="Note 3 2 2 15 2 7 2" xfId="5253" xr:uid="{00000000-0005-0000-0000-0000C0410000}"/>
    <cellStyle name="Note 3 2 2 15 2 7 2 2" xfId="29201" xr:uid="{00000000-0005-0000-0000-0000C1410000}"/>
    <cellStyle name="Note 3 2 2 15 2 7 3" xfId="16464" xr:uid="{00000000-0005-0000-0000-0000C1410000}"/>
    <cellStyle name="Note 3 2 2 15 2 7 3 2" xfId="40403" xr:uid="{00000000-0005-0000-0000-0000C2410000}"/>
    <cellStyle name="Note 3 2 2 15 2 7 4" xfId="29652" xr:uid="{00000000-0005-0000-0000-0000C0410000}"/>
    <cellStyle name="Note 3 2 2 15 2 8" xfId="5975" xr:uid="{00000000-0005-0000-0000-0000C2410000}"/>
    <cellStyle name="Note 3 2 2 15 2 8 2" xfId="29921" xr:uid="{00000000-0005-0000-0000-0000C3410000}"/>
    <cellStyle name="Note 3 2 2 15 2 9" xfId="5771" xr:uid="{00000000-0005-0000-0000-0000C3410000}"/>
    <cellStyle name="Note 3 2 2 15 2 9 2" xfId="29718" xr:uid="{00000000-0005-0000-0000-0000C4410000}"/>
    <cellStyle name="Note 3 2 2 15 3" xfId="4927" xr:uid="{00000000-0005-0000-0000-0000C4410000}"/>
    <cellStyle name="Note 3 2 2 15 3 10" xfId="15058" xr:uid="{00000000-0005-0000-0000-0000C5410000}"/>
    <cellStyle name="Note 3 2 2 15 3 10 2" xfId="38999" xr:uid="{00000000-0005-0000-0000-0000C6410000}"/>
    <cellStyle name="Note 3 2 2 15 3 11" xfId="28877" xr:uid="{00000000-0005-0000-0000-0000C5410000}"/>
    <cellStyle name="Note 3 2 2 15 3 2" xfId="10895" xr:uid="{00000000-0005-0000-0000-0000C6410000}"/>
    <cellStyle name="Note 3 2 2 15 3 2 2" xfId="17108" xr:uid="{00000000-0005-0000-0000-0000C7410000}"/>
    <cellStyle name="Note 3 2 2 15 3 2 2 2" xfId="20747" xr:uid="{00000000-0005-0000-0000-0000C8410000}"/>
    <cellStyle name="Note 3 2 2 15 3 2 2 2 2" xfId="44685" xr:uid="{00000000-0005-0000-0000-0000C9410000}"/>
    <cellStyle name="Note 3 2 2 15 3 2 2 3" xfId="24000" xr:uid="{00000000-0005-0000-0000-0000C9410000}"/>
    <cellStyle name="Note 3 2 2 15 3 2 2 3 2" xfId="47938" xr:uid="{00000000-0005-0000-0000-0000CA410000}"/>
    <cellStyle name="Note 3 2 2 15 3 2 2 4" xfId="41047" xr:uid="{00000000-0005-0000-0000-0000C8410000}"/>
    <cellStyle name="Note 3 2 2 15 3 2 3" xfId="18380" xr:uid="{00000000-0005-0000-0000-0000CA410000}"/>
    <cellStyle name="Note 3 2 2 15 3 2 3 2" xfId="22019" xr:uid="{00000000-0005-0000-0000-0000CB410000}"/>
    <cellStyle name="Note 3 2 2 15 3 2 3 2 2" xfId="45957" xr:uid="{00000000-0005-0000-0000-0000CC410000}"/>
    <cellStyle name="Note 3 2 2 15 3 2 3 3" xfId="25271" xr:uid="{00000000-0005-0000-0000-0000CC410000}"/>
    <cellStyle name="Note 3 2 2 15 3 2 3 3 2" xfId="49209" xr:uid="{00000000-0005-0000-0000-0000CD410000}"/>
    <cellStyle name="Note 3 2 2 15 3 2 3 4" xfId="42318" xr:uid="{00000000-0005-0000-0000-0000CB410000}"/>
    <cellStyle name="Note 3 2 2 15 3 2 4" xfId="18916" xr:uid="{00000000-0005-0000-0000-0000CD410000}"/>
    <cellStyle name="Note 3 2 2 15 3 2 4 2" xfId="22555" xr:uid="{00000000-0005-0000-0000-0000CE410000}"/>
    <cellStyle name="Note 3 2 2 15 3 2 4 2 2" xfId="46493" xr:uid="{00000000-0005-0000-0000-0000CF410000}"/>
    <cellStyle name="Note 3 2 2 15 3 2 4 3" xfId="25807" xr:uid="{00000000-0005-0000-0000-0000CF410000}"/>
    <cellStyle name="Note 3 2 2 15 3 2 4 3 2" xfId="49745" xr:uid="{00000000-0005-0000-0000-0000D0410000}"/>
    <cellStyle name="Note 3 2 2 15 3 2 4 4" xfId="42854" xr:uid="{00000000-0005-0000-0000-0000CE410000}"/>
    <cellStyle name="Note 3 2 2 15 3 2 5" xfId="14781" xr:uid="{00000000-0005-0000-0000-0000D0410000}"/>
    <cellStyle name="Note 3 2 2 15 3 2 5 2" xfId="38722" xr:uid="{00000000-0005-0000-0000-0000D1410000}"/>
    <cellStyle name="Note 3 2 2 15 3 2 6" xfId="13389" xr:uid="{00000000-0005-0000-0000-0000D1410000}"/>
    <cellStyle name="Note 3 2 2 15 3 2 6 2" xfId="37331" xr:uid="{00000000-0005-0000-0000-0000D2410000}"/>
    <cellStyle name="Note 3 2 2 15 3 2 7" xfId="5700" xr:uid="{00000000-0005-0000-0000-0000D2410000}"/>
    <cellStyle name="Note 3 2 2 15 3 2 7 2" xfId="29647" xr:uid="{00000000-0005-0000-0000-0000D3410000}"/>
    <cellStyle name="Note 3 2 2 15 3 2 8" xfId="34839" xr:uid="{00000000-0005-0000-0000-0000C7410000}"/>
    <cellStyle name="Note 3 2 2 15 3 3" xfId="10531" xr:uid="{00000000-0005-0000-0000-0000D3410000}"/>
    <cellStyle name="Note 3 2 2 15 3 3 2" xfId="18016" xr:uid="{00000000-0005-0000-0000-0000D4410000}"/>
    <cellStyle name="Note 3 2 2 15 3 3 2 2" xfId="21655" xr:uid="{00000000-0005-0000-0000-0000D5410000}"/>
    <cellStyle name="Note 3 2 2 15 3 3 2 2 2" xfId="45593" xr:uid="{00000000-0005-0000-0000-0000D6410000}"/>
    <cellStyle name="Note 3 2 2 15 3 3 2 3" xfId="24907" xr:uid="{00000000-0005-0000-0000-0000D6410000}"/>
    <cellStyle name="Note 3 2 2 15 3 3 2 3 2" xfId="48845" xr:uid="{00000000-0005-0000-0000-0000D7410000}"/>
    <cellStyle name="Note 3 2 2 15 3 3 2 4" xfId="41954" xr:uid="{00000000-0005-0000-0000-0000D5410000}"/>
    <cellStyle name="Note 3 2 2 15 3 3 3" xfId="18552" xr:uid="{00000000-0005-0000-0000-0000D7410000}"/>
    <cellStyle name="Note 3 2 2 15 3 3 3 2" xfId="22191" xr:uid="{00000000-0005-0000-0000-0000D8410000}"/>
    <cellStyle name="Note 3 2 2 15 3 3 3 2 2" xfId="46129" xr:uid="{00000000-0005-0000-0000-0000D9410000}"/>
    <cellStyle name="Note 3 2 2 15 3 3 3 3" xfId="25443" xr:uid="{00000000-0005-0000-0000-0000D9410000}"/>
    <cellStyle name="Note 3 2 2 15 3 3 3 3 2" xfId="49381" xr:uid="{00000000-0005-0000-0000-0000DA410000}"/>
    <cellStyle name="Note 3 2 2 15 3 3 3 4" xfId="42490" xr:uid="{00000000-0005-0000-0000-0000D8410000}"/>
    <cellStyle name="Note 3 2 2 15 3 3 4" xfId="16744" xr:uid="{00000000-0005-0000-0000-0000DA410000}"/>
    <cellStyle name="Note 3 2 2 15 3 3 4 2" xfId="40683" xr:uid="{00000000-0005-0000-0000-0000DB410000}"/>
    <cellStyle name="Note 3 2 2 15 3 3 5" xfId="20383" xr:uid="{00000000-0005-0000-0000-0000DB410000}"/>
    <cellStyle name="Note 3 2 2 15 3 3 5 2" xfId="44321" xr:uid="{00000000-0005-0000-0000-0000DC410000}"/>
    <cellStyle name="Note 3 2 2 15 3 3 6" xfId="23636" xr:uid="{00000000-0005-0000-0000-0000DC410000}"/>
    <cellStyle name="Note 3 2 2 15 3 3 6 2" xfId="47574" xr:uid="{00000000-0005-0000-0000-0000DD410000}"/>
    <cellStyle name="Note 3 2 2 15 3 3 7" xfId="34475" xr:uid="{00000000-0005-0000-0000-0000D4410000}"/>
    <cellStyle name="Note 3 2 2 15 3 4" xfId="15025" xr:uid="{00000000-0005-0000-0000-0000DD410000}"/>
    <cellStyle name="Note 3 2 2 15 3 4 2" xfId="5007" xr:uid="{00000000-0005-0000-0000-0000DE410000}"/>
    <cellStyle name="Note 3 2 2 15 3 4 2 2" xfId="28956" xr:uid="{00000000-0005-0000-0000-0000DF410000}"/>
    <cellStyle name="Note 3 2 2 15 3 4 3" xfId="12706" xr:uid="{00000000-0005-0000-0000-0000DF410000}"/>
    <cellStyle name="Note 3 2 2 15 3 4 3 2" xfId="36648" xr:uid="{00000000-0005-0000-0000-0000E0410000}"/>
    <cellStyle name="Note 3 2 2 15 3 4 4" xfId="38966" xr:uid="{00000000-0005-0000-0000-0000DE410000}"/>
    <cellStyle name="Note 3 2 2 15 3 5" xfId="14312" xr:uid="{00000000-0005-0000-0000-0000E0410000}"/>
    <cellStyle name="Note 3 2 2 15 3 5 2" xfId="12434" xr:uid="{00000000-0005-0000-0000-0000E1410000}"/>
    <cellStyle name="Note 3 2 2 15 3 5 2 2" xfId="36376" xr:uid="{00000000-0005-0000-0000-0000E2410000}"/>
    <cellStyle name="Note 3 2 2 15 3 5 3" xfId="5903" xr:uid="{00000000-0005-0000-0000-0000E2410000}"/>
    <cellStyle name="Note 3 2 2 15 3 5 3 2" xfId="29849" xr:uid="{00000000-0005-0000-0000-0000E3410000}"/>
    <cellStyle name="Note 3 2 2 15 3 5 4" xfId="38253" xr:uid="{00000000-0005-0000-0000-0000E1410000}"/>
    <cellStyle name="Note 3 2 2 15 3 6" xfId="13029" xr:uid="{00000000-0005-0000-0000-0000E3410000}"/>
    <cellStyle name="Note 3 2 2 15 3 6 2" xfId="5204" xr:uid="{00000000-0005-0000-0000-0000E4410000}"/>
    <cellStyle name="Note 3 2 2 15 3 6 2 2" xfId="29152" xr:uid="{00000000-0005-0000-0000-0000E5410000}"/>
    <cellStyle name="Note 3 2 2 15 3 6 3" xfId="13317" xr:uid="{00000000-0005-0000-0000-0000E5410000}"/>
    <cellStyle name="Note 3 2 2 15 3 6 3 2" xfId="37259" xr:uid="{00000000-0005-0000-0000-0000E6410000}"/>
    <cellStyle name="Note 3 2 2 15 3 6 4" xfId="36971" xr:uid="{00000000-0005-0000-0000-0000E4410000}"/>
    <cellStyle name="Note 3 2 2 15 3 7" xfId="13282" xr:uid="{00000000-0005-0000-0000-0000E6410000}"/>
    <cellStyle name="Note 3 2 2 15 3 7 2" xfId="16383" xr:uid="{00000000-0005-0000-0000-0000E7410000}"/>
    <cellStyle name="Note 3 2 2 15 3 7 2 2" xfId="40322" xr:uid="{00000000-0005-0000-0000-0000E8410000}"/>
    <cellStyle name="Note 3 2 2 15 3 7 3" xfId="20107" xr:uid="{00000000-0005-0000-0000-0000E8410000}"/>
    <cellStyle name="Note 3 2 2 15 3 7 3 2" xfId="44045" xr:uid="{00000000-0005-0000-0000-0000E9410000}"/>
    <cellStyle name="Note 3 2 2 15 3 7 4" xfId="37224" xr:uid="{00000000-0005-0000-0000-0000E7410000}"/>
    <cellStyle name="Note 3 2 2 15 3 8" xfId="13822" xr:uid="{00000000-0005-0000-0000-0000E9410000}"/>
    <cellStyle name="Note 3 2 2 15 3 8 2" xfId="37764" xr:uid="{00000000-0005-0000-0000-0000EA410000}"/>
    <cellStyle name="Note 3 2 2 15 3 9" xfId="5811" xr:uid="{00000000-0005-0000-0000-0000EA410000}"/>
    <cellStyle name="Note 3 2 2 15 3 9 2" xfId="29758" xr:uid="{00000000-0005-0000-0000-0000EB410000}"/>
    <cellStyle name="Note 3 2 2 15 4" xfId="8867" xr:uid="{00000000-0005-0000-0000-0000EB410000}"/>
    <cellStyle name="Note 3 2 2 15 4 2" xfId="16105" xr:uid="{00000000-0005-0000-0000-0000EC410000}"/>
    <cellStyle name="Note 3 2 2 15 4 2 2" xfId="19905" xr:uid="{00000000-0005-0000-0000-0000ED410000}"/>
    <cellStyle name="Note 3 2 2 15 4 2 2 2" xfId="43843" xr:uid="{00000000-0005-0000-0000-0000EE410000}"/>
    <cellStyle name="Note 3 2 2 15 4 2 3" xfId="23282" xr:uid="{00000000-0005-0000-0000-0000EE410000}"/>
    <cellStyle name="Note 3 2 2 15 4 2 3 2" xfId="47220" xr:uid="{00000000-0005-0000-0000-0000EF410000}"/>
    <cellStyle name="Note 3 2 2 15 4 2 4" xfId="40046" xr:uid="{00000000-0005-0000-0000-0000ED410000}"/>
    <cellStyle name="Note 3 2 2 15 4 3" xfId="17542" xr:uid="{00000000-0005-0000-0000-0000EF410000}"/>
    <cellStyle name="Note 3 2 2 15 4 3 2" xfId="21181" xr:uid="{00000000-0005-0000-0000-0000F0410000}"/>
    <cellStyle name="Note 3 2 2 15 4 3 2 2" xfId="45119" xr:uid="{00000000-0005-0000-0000-0000F1410000}"/>
    <cellStyle name="Note 3 2 2 15 4 3 3" xfId="24433" xr:uid="{00000000-0005-0000-0000-0000F1410000}"/>
    <cellStyle name="Note 3 2 2 15 4 3 3 2" xfId="48371" xr:uid="{00000000-0005-0000-0000-0000F2410000}"/>
    <cellStyle name="Note 3 2 2 15 4 3 4" xfId="41480" xr:uid="{00000000-0005-0000-0000-0000F0410000}"/>
    <cellStyle name="Note 3 2 2 15 4 4" xfId="11228" xr:uid="{00000000-0005-0000-0000-0000F2410000}"/>
    <cellStyle name="Note 3 2 2 15 4 4 2" xfId="16479" xr:uid="{00000000-0005-0000-0000-0000F3410000}"/>
    <cellStyle name="Note 3 2 2 15 4 4 2 2" xfId="40418" xr:uid="{00000000-0005-0000-0000-0000F4410000}"/>
    <cellStyle name="Note 3 2 2 15 4 4 3" xfId="20159" xr:uid="{00000000-0005-0000-0000-0000F4410000}"/>
    <cellStyle name="Note 3 2 2 15 4 4 3 2" xfId="44097" xr:uid="{00000000-0005-0000-0000-0000F5410000}"/>
    <cellStyle name="Note 3 2 2 15 4 4 4" xfId="35172" xr:uid="{00000000-0005-0000-0000-0000F3410000}"/>
    <cellStyle name="Note 3 2 2 15 4 5" xfId="7564" xr:uid="{00000000-0005-0000-0000-0000F5410000}"/>
    <cellStyle name="Note 3 2 2 15 4 5 2" xfId="31510" xr:uid="{00000000-0005-0000-0000-0000F6410000}"/>
    <cellStyle name="Note 3 2 2 15 4 6" xfId="15368" xr:uid="{00000000-0005-0000-0000-0000F6410000}"/>
    <cellStyle name="Note 3 2 2 15 4 6 2" xfId="39309" xr:uid="{00000000-0005-0000-0000-0000F7410000}"/>
    <cellStyle name="Note 3 2 2 15 4 7" xfId="19391" xr:uid="{00000000-0005-0000-0000-0000F7410000}"/>
    <cellStyle name="Note 3 2 2 15 4 7 2" xfId="43329" xr:uid="{00000000-0005-0000-0000-0000F8410000}"/>
    <cellStyle name="Note 3 2 2 15 4 8" xfId="32811" xr:uid="{00000000-0005-0000-0000-0000EC410000}"/>
    <cellStyle name="Note 3 2 2 15 5" xfId="10643" xr:uid="{00000000-0005-0000-0000-0000F8410000}"/>
    <cellStyle name="Note 3 2 2 15 5 2" xfId="16856" xr:uid="{00000000-0005-0000-0000-0000F9410000}"/>
    <cellStyle name="Note 3 2 2 15 5 2 2" xfId="20495" xr:uid="{00000000-0005-0000-0000-0000FA410000}"/>
    <cellStyle name="Note 3 2 2 15 5 2 2 2" xfId="44433" xr:uid="{00000000-0005-0000-0000-0000FB410000}"/>
    <cellStyle name="Note 3 2 2 15 5 2 3" xfId="23748" xr:uid="{00000000-0005-0000-0000-0000FB410000}"/>
    <cellStyle name="Note 3 2 2 15 5 2 3 2" xfId="47686" xr:uid="{00000000-0005-0000-0000-0000FC410000}"/>
    <cellStyle name="Note 3 2 2 15 5 2 4" xfId="40795" xr:uid="{00000000-0005-0000-0000-0000FA410000}"/>
    <cellStyle name="Note 3 2 2 15 5 3" xfId="18128" xr:uid="{00000000-0005-0000-0000-0000FC410000}"/>
    <cellStyle name="Note 3 2 2 15 5 3 2" xfId="21767" xr:uid="{00000000-0005-0000-0000-0000FD410000}"/>
    <cellStyle name="Note 3 2 2 15 5 3 2 2" xfId="45705" xr:uid="{00000000-0005-0000-0000-0000FE410000}"/>
    <cellStyle name="Note 3 2 2 15 5 3 3" xfId="25019" xr:uid="{00000000-0005-0000-0000-0000FE410000}"/>
    <cellStyle name="Note 3 2 2 15 5 3 3 2" xfId="48957" xr:uid="{00000000-0005-0000-0000-0000FF410000}"/>
    <cellStyle name="Note 3 2 2 15 5 3 4" xfId="42066" xr:uid="{00000000-0005-0000-0000-0000FD410000}"/>
    <cellStyle name="Note 3 2 2 15 5 4" xfId="18664" xr:uid="{00000000-0005-0000-0000-0000FF410000}"/>
    <cellStyle name="Note 3 2 2 15 5 4 2" xfId="22303" xr:uid="{00000000-0005-0000-0000-000000420000}"/>
    <cellStyle name="Note 3 2 2 15 5 4 2 2" xfId="46241" xr:uid="{00000000-0005-0000-0000-000001420000}"/>
    <cellStyle name="Note 3 2 2 15 5 4 3" xfId="25555" xr:uid="{00000000-0005-0000-0000-000001420000}"/>
    <cellStyle name="Note 3 2 2 15 5 4 3 2" xfId="49493" xr:uid="{00000000-0005-0000-0000-000002420000}"/>
    <cellStyle name="Note 3 2 2 15 5 4 4" xfId="42602" xr:uid="{00000000-0005-0000-0000-000000420000}"/>
    <cellStyle name="Note 3 2 2 15 5 5" xfId="14170" xr:uid="{00000000-0005-0000-0000-000002420000}"/>
    <cellStyle name="Note 3 2 2 15 5 5 2" xfId="38112" xr:uid="{00000000-0005-0000-0000-000003420000}"/>
    <cellStyle name="Note 3 2 2 15 5 6" xfId="12814" xr:uid="{00000000-0005-0000-0000-000003420000}"/>
    <cellStyle name="Note 3 2 2 15 5 6 2" xfId="36756" xr:uid="{00000000-0005-0000-0000-000004420000}"/>
    <cellStyle name="Note 3 2 2 15 5 7" xfId="15334" xr:uid="{00000000-0005-0000-0000-000004420000}"/>
    <cellStyle name="Note 3 2 2 15 5 7 2" xfId="39275" xr:uid="{00000000-0005-0000-0000-000005420000}"/>
    <cellStyle name="Note 3 2 2 15 5 8" xfId="34587" xr:uid="{00000000-0005-0000-0000-0000F9410000}"/>
    <cellStyle name="Note 3 2 2 15 6" xfId="7559" xr:uid="{00000000-0005-0000-0000-000005420000}"/>
    <cellStyle name="Note 3 2 2 15 6 2" xfId="17242" xr:uid="{00000000-0005-0000-0000-000006420000}"/>
    <cellStyle name="Note 3 2 2 15 6 2 2" xfId="20881" xr:uid="{00000000-0005-0000-0000-000007420000}"/>
    <cellStyle name="Note 3 2 2 15 6 2 2 2" xfId="44819" xr:uid="{00000000-0005-0000-0000-000008420000}"/>
    <cellStyle name="Note 3 2 2 15 6 2 3" xfId="24134" xr:uid="{00000000-0005-0000-0000-000008420000}"/>
    <cellStyle name="Note 3 2 2 15 6 2 3 2" xfId="48072" xr:uid="{00000000-0005-0000-0000-000009420000}"/>
    <cellStyle name="Note 3 2 2 15 6 2 4" xfId="41181" xr:uid="{00000000-0005-0000-0000-000007420000}"/>
    <cellStyle name="Note 3 2 2 15 6 3" xfId="15960" xr:uid="{00000000-0005-0000-0000-000009420000}"/>
    <cellStyle name="Note 3 2 2 15 6 3 2" xfId="19760" xr:uid="{00000000-0005-0000-0000-00000A420000}"/>
    <cellStyle name="Note 3 2 2 15 6 3 2 2" xfId="43698" xr:uid="{00000000-0005-0000-0000-00000B420000}"/>
    <cellStyle name="Note 3 2 2 15 6 3 3" xfId="23137" xr:uid="{00000000-0005-0000-0000-00000B420000}"/>
    <cellStyle name="Note 3 2 2 15 6 3 3 2" xfId="47075" xr:uid="{00000000-0005-0000-0000-00000C420000}"/>
    <cellStyle name="Note 3 2 2 15 6 3 4" xfId="39901" xr:uid="{00000000-0005-0000-0000-00000A420000}"/>
    <cellStyle name="Note 3 2 2 15 6 4" xfId="15737" xr:uid="{00000000-0005-0000-0000-00000C420000}"/>
    <cellStyle name="Note 3 2 2 15 6 4 2" xfId="39678" xr:uid="{00000000-0005-0000-0000-00000D420000}"/>
    <cellStyle name="Note 3 2 2 15 6 5" xfId="19597" xr:uid="{00000000-0005-0000-0000-00000D420000}"/>
    <cellStyle name="Note 3 2 2 15 6 5 2" xfId="43535" xr:uid="{00000000-0005-0000-0000-00000E420000}"/>
    <cellStyle name="Note 3 2 2 15 6 6" xfId="23017" xr:uid="{00000000-0005-0000-0000-00000E420000}"/>
    <cellStyle name="Note 3 2 2 15 6 6 2" xfId="46955" xr:uid="{00000000-0005-0000-0000-00000F420000}"/>
    <cellStyle name="Note 3 2 2 15 6 7" xfId="31505" xr:uid="{00000000-0005-0000-0000-000006420000}"/>
    <cellStyle name="Note 3 2 2 15 7" xfId="11154" xr:uid="{00000000-0005-0000-0000-00000F420000}"/>
    <cellStyle name="Note 3 2 2 15 7 2" xfId="5460" xr:uid="{00000000-0005-0000-0000-000010420000}"/>
    <cellStyle name="Note 3 2 2 15 7 2 2" xfId="29408" xr:uid="{00000000-0005-0000-0000-000011420000}"/>
    <cellStyle name="Note 3 2 2 15 7 3" xfId="5690" xr:uid="{00000000-0005-0000-0000-000011420000}"/>
    <cellStyle name="Note 3 2 2 15 7 3 2" xfId="29637" xr:uid="{00000000-0005-0000-0000-000012420000}"/>
    <cellStyle name="Note 3 2 2 15 7 4" xfId="35098" xr:uid="{00000000-0005-0000-0000-000010420000}"/>
    <cellStyle name="Note 3 2 2 15 8" xfId="15989" xr:uid="{00000000-0005-0000-0000-000012420000}"/>
    <cellStyle name="Note 3 2 2 15 8 2" xfId="19789" xr:uid="{00000000-0005-0000-0000-000013420000}"/>
    <cellStyle name="Note 3 2 2 15 8 2 2" xfId="43727" xr:uid="{00000000-0005-0000-0000-000014420000}"/>
    <cellStyle name="Note 3 2 2 15 8 3" xfId="23166" xr:uid="{00000000-0005-0000-0000-000014420000}"/>
    <cellStyle name="Note 3 2 2 15 8 3 2" xfId="47104" xr:uid="{00000000-0005-0000-0000-000015420000}"/>
    <cellStyle name="Note 3 2 2 15 8 4" xfId="39930" xr:uid="{00000000-0005-0000-0000-000013420000}"/>
    <cellStyle name="Note 3 2 2 15 9" xfId="17328" xr:uid="{00000000-0005-0000-0000-000015420000}"/>
    <cellStyle name="Note 3 2 2 15 9 2" xfId="20967" xr:uid="{00000000-0005-0000-0000-000016420000}"/>
    <cellStyle name="Note 3 2 2 15 9 2 2" xfId="44905" xr:uid="{00000000-0005-0000-0000-000017420000}"/>
    <cellStyle name="Note 3 2 2 15 9 3" xfId="24220" xr:uid="{00000000-0005-0000-0000-000017420000}"/>
    <cellStyle name="Note 3 2 2 15 9 3 2" xfId="48158" xr:uid="{00000000-0005-0000-0000-000018420000}"/>
    <cellStyle name="Note 3 2 2 15 9 4" xfId="41267" xr:uid="{00000000-0005-0000-0000-000016420000}"/>
    <cellStyle name="Note 3 2 2 16" xfId="4239" xr:uid="{00000000-0005-0000-0000-000018420000}"/>
    <cellStyle name="Note 3 2 2 16 10" xfId="11341" xr:uid="{00000000-0005-0000-0000-000019420000}"/>
    <cellStyle name="Note 3 2 2 16 10 2" xfId="35285" xr:uid="{00000000-0005-0000-0000-00001A420000}"/>
    <cellStyle name="Note 3 2 2 16 11" xfId="12128" xr:uid="{00000000-0005-0000-0000-00001A420000}"/>
    <cellStyle name="Note 3 2 2 16 11 2" xfId="36071" xr:uid="{00000000-0005-0000-0000-00001B420000}"/>
    <cellStyle name="Note 3 2 2 16 12" xfId="12229" xr:uid="{00000000-0005-0000-0000-00001B420000}"/>
    <cellStyle name="Note 3 2 2 16 12 2" xfId="36172" xr:uid="{00000000-0005-0000-0000-00001C420000}"/>
    <cellStyle name="Note 3 2 2 16 13" xfId="28189" xr:uid="{00000000-0005-0000-0000-000019420000}"/>
    <cellStyle name="Note 3 2 2 16 2" xfId="4829" xr:uid="{00000000-0005-0000-0000-00001C420000}"/>
    <cellStyle name="Note 3 2 2 16 2 10" xfId="15473" xr:uid="{00000000-0005-0000-0000-00001D420000}"/>
    <cellStyle name="Note 3 2 2 16 2 10 2" xfId="39414" xr:uid="{00000000-0005-0000-0000-00001E420000}"/>
    <cellStyle name="Note 3 2 2 16 2 11" xfId="28779" xr:uid="{00000000-0005-0000-0000-00001D420000}"/>
    <cellStyle name="Note 3 2 2 16 2 2" xfId="10797" xr:uid="{00000000-0005-0000-0000-00001E420000}"/>
    <cellStyle name="Note 3 2 2 16 2 2 2" xfId="17010" xr:uid="{00000000-0005-0000-0000-00001F420000}"/>
    <cellStyle name="Note 3 2 2 16 2 2 2 2" xfId="20649" xr:uid="{00000000-0005-0000-0000-000020420000}"/>
    <cellStyle name="Note 3 2 2 16 2 2 2 2 2" xfId="44587" xr:uid="{00000000-0005-0000-0000-000021420000}"/>
    <cellStyle name="Note 3 2 2 16 2 2 2 3" xfId="23902" xr:uid="{00000000-0005-0000-0000-000021420000}"/>
    <cellStyle name="Note 3 2 2 16 2 2 2 3 2" xfId="47840" xr:uid="{00000000-0005-0000-0000-000022420000}"/>
    <cellStyle name="Note 3 2 2 16 2 2 2 4" xfId="40949" xr:uid="{00000000-0005-0000-0000-000020420000}"/>
    <cellStyle name="Note 3 2 2 16 2 2 3" xfId="18282" xr:uid="{00000000-0005-0000-0000-000022420000}"/>
    <cellStyle name="Note 3 2 2 16 2 2 3 2" xfId="21921" xr:uid="{00000000-0005-0000-0000-000023420000}"/>
    <cellStyle name="Note 3 2 2 16 2 2 3 2 2" xfId="45859" xr:uid="{00000000-0005-0000-0000-000024420000}"/>
    <cellStyle name="Note 3 2 2 16 2 2 3 3" xfId="25173" xr:uid="{00000000-0005-0000-0000-000024420000}"/>
    <cellStyle name="Note 3 2 2 16 2 2 3 3 2" xfId="49111" xr:uid="{00000000-0005-0000-0000-000025420000}"/>
    <cellStyle name="Note 3 2 2 16 2 2 3 4" xfId="42220" xr:uid="{00000000-0005-0000-0000-000023420000}"/>
    <cellStyle name="Note 3 2 2 16 2 2 4" xfId="18818" xr:uid="{00000000-0005-0000-0000-000025420000}"/>
    <cellStyle name="Note 3 2 2 16 2 2 4 2" xfId="22457" xr:uid="{00000000-0005-0000-0000-000026420000}"/>
    <cellStyle name="Note 3 2 2 16 2 2 4 2 2" xfId="46395" xr:uid="{00000000-0005-0000-0000-000027420000}"/>
    <cellStyle name="Note 3 2 2 16 2 2 4 3" xfId="25709" xr:uid="{00000000-0005-0000-0000-000027420000}"/>
    <cellStyle name="Note 3 2 2 16 2 2 4 3 2" xfId="49647" xr:uid="{00000000-0005-0000-0000-000028420000}"/>
    <cellStyle name="Note 3 2 2 16 2 2 4 4" xfId="42756" xr:uid="{00000000-0005-0000-0000-000026420000}"/>
    <cellStyle name="Note 3 2 2 16 2 2 5" xfId="14683" xr:uid="{00000000-0005-0000-0000-000028420000}"/>
    <cellStyle name="Note 3 2 2 16 2 2 5 2" xfId="38624" xr:uid="{00000000-0005-0000-0000-000029420000}"/>
    <cellStyle name="Note 3 2 2 16 2 2 6" xfId="13526" xr:uid="{00000000-0005-0000-0000-000029420000}"/>
    <cellStyle name="Note 3 2 2 16 2 2 6 2" xfId="37468" xr:uid="{00000000-0005-0000-0000-00002A420000}"/>
    <cellStyle name="Note 3 2 2 16 2 2 7" xfId="15767" xr:uid="{00000000-0005-0000-0000-00002A420000}"/>
    <cellStyle name="Note 3 2 2 16 2 2 7 2" xfId="39708" xr:uid="{00000000-0005-0000-0000-00002B420000}"/>
    <cellStyle name="Note 3 2 2 16 2 2 8" xfId="34741" xr:uid="{00000000-0005-0000-0000-00001F420000}"/>
    <cellStyle name="Note 3 2 2 16 2 3" xfId="10433" xr:uid="{00000000-0005-0000-0000-00002B420000}"/>
    <cellStyle name="Note 3 2 2 16 2 3 2" xfId="17918" xr:uid="{00000000-0005-0000-0000-00002C420000}"/>
    <cellStyle name="Note 3 2 2 16 2 3 2 2" xfId="21557" xr:uid="{00000000-0005-0000-0000-00002D420000}"/>
    <cellStyle name="Note 3 2 2 16 2 3 2 2 2" xfId="45495" xr:uid="{00000000-0005-0000-0000-00002E420000}"/>
    <cellStyle name="Note 3 2 2 16 2 3 2 3" xfId="24809" xr:uid="{00000000-0005-0000-0000-00002E420000}"/>
    <cellStyle name="Note 3 2 2 16 2 3 2 3 2" xfId="48747" xr:uid="{00000000-0005-0000-0000-00002F420000}"/>
    <cellStyle name="Note 3 2 2 16 2 3 2 4" xfId="41856" xr:uid="{00000000-0005-0000-0000-00002D420000}"/>
    <cellStyle name="Note 3 2 2 16 2 3 3" xfId="18520" xr:uid="{00000000-0005-0000-0000-00002F420000}"/>
    <cellStyle name="Note 3 2 2 16 2 3 3 2" xfId="22159" xr:uid="{00000000-0005-0000-0000-000030420000}"/>
    <cellStyle name="Note 3 2 2 16 2 3 3 2 2" xfId="46097" xr:uid="{00000000-0005-0000-0000-000031420000}"/>
    <cellStyle name="Note 3 2 2 16 2 3 3 3" xfId="25411" xr:uid="{00000000-0005-0000-0000-000031420000}"/>
    <cellStyle name="Note 3 2 2 16 2 3 3 3 2" xfId="49349" xr:uid="{00000000-0005-0000-0000-000032420000}"/>
    <cellStyle name="Note 3 2 2 16 2 3 3 4" xfId="42458" xr:uid="{00000000-0005-0000-0000-000030420000}"/>
    <cellStyle name="Note 3 2 2 16 2 3 4" xfId="16646" xr:uid="{00000000-0005-0000-0000-000032420000}"/>
    <cellStyle name="Note 3 2 2 16 2 3 4 2" xfId="40585" xr:uid="{00000000-0005-0000-0000-000033420000}"/>
    <cellStyle name="Note 3 2 2 16 2 3 5" xfId="20285" xr:uid="{00000000-0005-0000-0000-000033420000}"/>
    <cellStyle name="Note 3 2 2 16 2 3 5 2" xfId="44223" xr:uid="{00000000-0005-0000-0000-000034420000}"/>
    <cellStyle name="Note 3 2 2 16 2 3 6" xfId="23538" xr:uid="{00000000-0005-0000-0000-000034420000}"/>
    <cellStyle name="Note 3 2 2 16 2 3 6 2" xfId="47476" xr:uid="{00000000-0005-0000-0000-000035420000}"/>
    <cellStyle name="Note 3 2 2 16 2 3 7" xfId="34377" xr:uid="{00000000-0005-0000-0000-00002C420000}"/>
    <cellStyle name="Note 3 2 2 16 2 4" xfId="14927" xr:uid="{00000000-0005-0000-0000-000035420000}"/>
    <cellStyle name="Note 3 2 2 16 2 4 2" xfId="15547" xr:uid="{00000000-0005-0000-0000-000036420000}"/>
    <cellStyle name="Note 3 2 2 16 2 4 2 2" xfId="39488" xr:uid="{00000000-0005-0000-0000-000037420000}"/>
    <cellStyle name="Note 3 2 2 16 2 4 3" xfId="19963" xr:uid="{00000000-0005-0000-0000-000037420000}"/>
    <cellStyle name="Note 3 2 2 16 2 4 3 2" xfId="43901" xr:uid="{00000000-0005-0000-0000-000038420000}"/>
    <cellStyle name="Note 3 2 2 16 2 4 4" xfId="38868" xr:uid="{00000000-0005-0000-0000-000036420000}"/>
    <cellStyle name="Note 3 2 2 16 2 5" xfId="14369" xr:uid="{00000000-0005-0000-0000-000038420000}"/>
    <cellStyle name="Note 3 2 2 16 2 5 2" xfId="12203" xr:uid="{00000000-0005-0000-0000-000039420000}"/>
    <cellStyle name="Note 3 2 2 16 2 5 2 2" xfId="36146" xr:uid="{00000000-0005-0000-0000-00003A420000}"/>
    <cellStyle name="Note 3 2 2 16 2 5 3" xfId="15221" xr:uid="{00000000-0005-0000-0000-00003A420000}"/>
    <cellStyle name="Note 3 2 2 16 2 5 3 2" xfId="39162" xr:uid="{00000000-0005-0000-0000-00003B420000}"/>
    <cellStyle name="Note 3 2 2 16 2 5 4" xfId="38310" xr:uid="{00000000-0005-0000-0000-000039420000}"/>
    <cellStyle name="Note 3 2 2 16 2 6" xfId="17120" xr:uid="{00000000-0005-0000-0000-00003B420000}"/>
    <cellStyle name="Note 3 2 2 16 2 6 2" xfId="20759" xr:uid="{00000000-0005-0000-0000-00003C420000}"/>
    <cellStyle name="Note 3 2 2 16 2 6 2 2" xfId="44697" xr:uid="{00000000-0005-0000-0000-00003D420000}"/>
    <cellStyle name="Note 3 2 2 16 2 6 3" xfId="24012" xr:uid="{00000000-0005-0000-0000-00003D420000}"/>
    <cellStyle name="Note 3 2 2 16 2 6 3 2" xfId="47950" xr:uid="{00000000-0005-0000-0000-00003E420000}"/>
    <cellStyle name="Note 3 2 2 16 2 6 4" xfId="41059" xr:uid="{00000000-0005-0000-0000-00003C420000}"/>
    <cellStyle name="Note 3 2 2 16 2 7" xfId="17639" xr:uid="{00000000-0005-0000-0000-00003E420000}"/>
    <cellStyle name="Note 3 2 2 16 2 7 2" xfId="21278" xr:uid="{00000000-0005-0000-0000-00003F420000}"/>
    <cellStyle name="Note 3 2 2 16 2 7 2 2" xfId="45216" xr:uid="{00000000-0005-0000-0000-000040420000}"/>
    <cellStyle name="Note 3 2 2 16 2 7 3" xfId="24530" xr:uid="{00000000-0005-0000-0000-000040420000}"/>
    <cellStyle name="Note 3 2 2 16 2 7 3 2" xfId="48468" xr:uid="{00000000-0005-0000-0000-000041420000}"/>
    <cellStyle name="Note 3 2 2 16 2 7 4" xfId="41577" xr:uid="{00000000-0005-0000-0000-00003F420000}"/>
    <cellStyle name="Note 3 2 2 16 2 8" xfId="13724" xr:uid="{00000000-0005-0000-0000-000041420000}"/>
    <cellStyle name="Note 3 2 2 16 2 8 2" xfId="37666" xr:uid="{00000000-0005-0000-0000-000042420000}"/>
    <cellStyle name="Note 3 2 2 16 2 9" xfId="11885" xr:uid="{00000000-0005-0000-0000-000042420000}"/>
    <cellStyle name="Note 3 2 2 16 2 9 2" xfId="35828" xr:uid="{00000000-0005-0000-0000-000043420000}"/>
    <cellStyle name="Note 3 2 2 16 3" xfId="9844" xr:uid="{00000000-0005-0000-0000-000043420000}"/>
    <cellStyle name="Note 3 2 2 16 3 2" xfId="16344" xr:uid="{00000000-0005-0000-0000-000044420000}"/>
    <cellStyle name="Note 3 2 2 16 3 2 2" xfId="20087" xr:uid="{00000000-0005-0000-0000-000045420000}"/>
    <cellStyle name="Note 3 2 2 16 3 2 2 2" xfId="44025" xr:uid="{00000000-0005-0000-0000-000046420000}"/>
    <cellStyle name="Note 3 2 2 16 3 2 3" xfId="23421" xr:uid="{00000000-0005-0000-0000-000046420000}"/>
    <cellStyle name="Note 3 2 2 16 3 2 3 2" xfId="47359" xr:uid="{00000000-0005-0000-0000-000047420000}"/>
    <cellStyle name="Note 3 2 2 16 3 2 4" xfId="40283" xr:uid="{00000000-0005-0000-0000-000045420000}"/>
    <cellStyle name="Note 3 2 2 16 3 3" xfId="17725" xr:uid="{00000000-0005-0000-0000-000047420000}"/>
    <cellStyle name="Note 3 2 2 16 3 3 2" xfId="21364" xr:uid="{00000000-0005-0000-0000-000048420000}"/>
    <cellStyle name="Note 3 2 2 16 3 3 2 2" xfId="45302" xr:uid="{00000000-0005-0000-0000-000049420000}"/>
    <cellStyle name="Note 3 2 2 16 3 3 3" xfId="24616" xr:uid="{00000000-0005-0000-0000-000049420000}"/>
    <cellStyle name="Note 3 2 2 16 3 3 3 2" xfId="48554" xr:uid="{00000000-0005-0000-0000-00004A420000}"/>
    <cellStyle name="Note 3 2 2 16 3 3 4" xfId="41663" xr:uid="{00000000-0005-0000-0000-000048420000}"/>
    <cellStyle name="Note 3 2 2 16 3 4" xfId="15893" xr:uid="{00000000-0005-0000-0000-00004A420000}"/>
    <cellStyle name="Note 3 2 2 16 3 4 2" xfId="19693" xr:uid="{00000000-0005-0000-0000-00004B420000}"/>
    <cellStyle name="Note 3 2 2 16 3 4 2 2" xfId="43631" xr:uid="{00000000-0005-0000-0000-00004C420000}"/>
    <cellStyle name="Note 3 2 2 16 3 4 3" xfId="23070" xr:uid="{00000000-0005-0000-0000-00004C420000}"/>
    <cellStyle name="Note 3 2 2 16 3 4 3 2" xfId="47008" xr:uid="{00000000-0005-0000-0000-00004D420000}"/>
    <cellStyle name="Note 3 2 2 16 3 4 4" xfId="39834" xr:uid="{00000000-0005-0000-0000-00004B420000}"/>
    <cellStyle name="Note 3 2 2 16 3 5" xfId="12554" xr:uid="{00000000-0005-0000-0000-00004D420000}"/>
    <cellStyle name="Note 3 2 2 16 3 5 2" xfId="36496" xr:uid="{00000000-0005-0000-0000-00004E420000}"/>
    <cellStyle name="Note 3 2 2 16 3 6" xfId="13196" xr:uid="{00000000-0005-0000-0000-00004E420000}"/>
    <cellStyle name="Note 3 2 2 16 3 6 2" xfId="37138" xr:uid="{00000000-0005-0000-0000-00004F420000}"/>
    <cellStyle name="Note 3 2 2 16 3 7" xfId="11349" xr:uid="{00000000-0005-0000-0000-00004F420000}"/>
    <cellStyle name="Note 3 2 2 16 3 7 2" xfId="35293" xr:uid="{00000000-0005-0000-0000-000050420000}"/>
    <cellStyle name="Note 3 2 2 16 3 8" xfId="33788" xr:uid="{00000000-0005-0000-0000-000044420000}"/>
    <cellStyle name="Note 3 2 2 16 4" xfId="10680" xr:uid="{00000000-0005-0000-0000-000050420000}"/>
    <cellStyle name="Note 3 2 2 16 4 2" xfId="16893" xr:uid="{00000000-0005-0000-0000-000051420000}"/>
    <cellStyle name="Note 3 2 2 16 4 2 2" xfId="20532" xr:uid="{00000000-0005-0000-0000-000052420000}"/>
    <cellStyle name="Note 3 2 2 16 4 2 2 2" xfId="44470" xr:uid="{00000000-0005-0000-0000-000053420000}"/>
    <cellStyle name="Note 3 2 2 16 4 2 3" xfId="23785" xr:uid="{00000000-0005-0000-0000-000053420000}"/>
    <cellStyle name="Note 3 2 2 16 4 2 3 2" xfId="47723" xr:uid="{00000000-0005-0000-0000-000054420000}"/>
    <cellStyle name="Note 3 2 2 16 4 2 4" xfId="40832" xr:uid="{00000000-0005-0000-0000-000052420000}"/>
    <cellStyle name="Note 3 2 2 16 4 3" xfId="18165" xr:uid="{00000000-0005-0000-0000-000054420000}"/>
    <cellStyle name="Note 3 2 2 16 4 3 2" xfId="21804" xr:uid="{00000000-0005-0000-0000-000055420000}"/>
    <cellStyle name="Note 3 2 2 16 4 3 2 2" xfId="45742" xr:uid="{00000000-0005-0000-0000-000056420000}"/>
    <cellStyle name="Note 3 2 2 16 4 3 3" xfId="25056" xr:uid="{00000000-0005-0000-0000-000056420000}"/>
    <cellStyle name="Note 3 2 2 16 4 3 3 2" xfId="48994" xr:uid="{00000000-0005-0000-0000-000057420000}"/>
    <cellStyle name="Note 3 2 2 16 4 3 4" xfId="42103" xr:uid="{00000000-0005-0000-0000-000055420000}"/>
    <cellStyle name="Note 3 2 2 16 4 4" xfId="18701" xr:uid="{00000000-0005-0000-0000-000057420000}"/>
    <cellStyle name="Note 3 2 2 16 4 4 2" xfId="22340" xr:uid="{00000000-0005-0000-0000-000058420000}"/>
    <cellStyle name="Note 3 2 2 16 4 4 2 2" xfId="46278" xr:uid="{00000000-0005-0000-0000-000059420000}"/>
    <cellStyle name="Note 3 2 2 16 4 4 3" xfId="25592" xr:uid="{00000000-0005-0000-0000-000059420000}"/>
    <cellStyle name="Note 3 2 2 16 4 4 3 2" xfId="49530" xr:uid="{00000000-0005-0000-0000-00005A420000}"/>
    <cellStyle name="Note 3 2 2 16 4 4 4" xfId="42639" xr:uid="{00000000-0005-0000-0000-000058420000}"/>
    <cellStyle name="Note 3 2 2 16 4 5" xfId="14460" xr:uid="{00000000-0005-0000-0000-00005A420000}"/>
    <cellStyle name="Note 3 2 2 16 4 5 2" xfId="38401" xr:uid="{00000000-0005-0000-0000-00005B420000}"/>
    <cellStyle name="Note 3 2 2 16 4 6" xfId="11126" xr:uid="{00000000-0005-0000-0000-00005B420000}"/>
    <cellStyle name="Note 3 2 2 16 4 6 2" xfId="35070" xr:uid="{00000000-0005-0000-0000-00005C420000}"/>
    <cellStyle name="Note 3 2 2 16 4 7" xfId="16246" xr:uid="{00000000-0005-0000-0000-00005C420000}"/>
    <cellStyle name="Note 3 2 2 16 4 7 2" xfId="40187" xr:uid="{00000000-0005-0000-0000-00005D420000}"/>
    <cellStyle name="Note 3 2 2 16 4 8" xfId="34624" xr:uid="{00000000-0005-0000-0000-000051420000}"/>
    <cellStyle name="Note 3 2 2 16 5" xfId="6958" xr:uid="{00000000-0005-0000-0000-00005D420000}"/>
    <cellStyle name="Note 3 2 2 16 5 2" xfId="13977" xr:uid="{00000000-0005-0000-0000-00005E420000}"/>
    <cellStyle name="Note 3 2 2 16 5 2 2" xfId="12888" xr:uid="{00000000-0005-0000-0000-00005F420000}"/>
    <cellStyle name="Note 3 2 2 16 5 2 2 2" xfId="36830" xr:uid="{00000000-0005-0000-0000-000060420000}"/>
    <cellStyle name="Note 3 2 2 16 5 2 3" xfId="12961" xr:uid="{00000000-0005-0000-0000-000060420000}"/>
    <cellStyle name="Note 3 2 2 16 5 2 3 2" xfId="36903" xr:uid="{00000000-0005-0000-0000-000061420000}"/>
    <cellStyle name="Note 3 2 2 16 5 2 4" xfId="37919" xr:uid="{00000000-0005-0000-0000-00005F420000}"/>
    <cellStyle name="Note 3 2 2 16 5 3" xfId="15875" xr:uid="{00000000-0005-0000-0000-000061420000}"/>
    <cellStyle name="Note 3 2 2 16 5 3 2" xfId="19675" xr:uid="{00000000-0005-0000-0000-000062420000}"/>
    <cellStyle name="Note 3 2 2 16 5 3 2 2" xfId="43613" xr:uid="{00000000-0005-0000-0000-000063420000}"/>
    <cellStyle name="Note 3 2 2 16 5 3 3" xfId="23052" xr:uid="{00000000-0005-0000-0000-000063420000}"/>
    <cellStyle name="Note 3 2 2 16 5 3 3 2" xfId="46990" xr:uid="{00000000-0005-0000-0000-000064420000}"/>
    <cellStyle name="Note 3 2 2 16 5 3 4" xfId="39816" xr:uid="{00000000-0005-0000-0000-000062420000}"/>
    <cellStyle name="Note 3 2 2 16 5 4" xfId="15445" xr:uid="{00000000-0005-0000-0000-000064420000}"/>
    <cellStyle name="Note 3 2 2 16 5 4 2" xfId="39386" xr:uid="{00000000-0005-0000-0000-000065420000}"/>
    <cellStyle name="Note 3 2 2 16 5 5" xfId="19417" xr:uid="{00000000-0005-0000-0000-000065420000}"/>
    <cellStyle name="Note 3 2 2 16 5 5 2" xfId="43355" xr:uid="{00000000-0005-0000-0000-000066420000}"/>
    <cellStyle name="Note 3 2 2 16 5 6" xfId="22919" xr:uid="{00000000-0005-0000-0000-000066420000}"/>
    <cellStyle name="Note 3 2 2 16 5 6 2" xfId="46857" xr:uid="{00000000-0005-0000-0000-000067420000}"/>
    <cellStyle name="Note 3 2 2 16 5 7" xfId="30904" xr:uid="{00000000-0005-0000-0000-00005E420000}"/>
    <cellStyle name="Note 3 2 2 16 6" xfId="12401" xr:uid="{00000000-0005-0000-0000-000067420000}"/>
    <cellStyle name="Note 3 2 2 16 6 2" xfId="5641" xr:uid="{00000000-0005-0000-0000-000068420000}"/>
    <cellStyle name="Note 3 2 2 16 6 2 2" xfId="29588" xr:uid="{00000000-0005-0000-0000-000069420000}"/>
    <cellStyle name="Note 3 2 2 16 6 3" xfId="5738" xr:uid="{00000000-0005-0000-0000-000069420000}"/>
    <cellStyle name="Note 3 2 2 16 6 3 2" xfId="29685" xr:uid="{00000000-0005-0000-0000-00006A420000}"/>
    <cellStyle name="Note 3 2 2 16 6 4" xfId="36343" xr:uid="{00000000-0005-0000-0000-000068420000}"/>
    <cellStyle name="Note 3 2 2 16 7" xfId="13902" xr:uid="{00000000-0005-0000-0000-00006A420000}"/>
    <cellStyle name="Note 3 2 2 16 7 2" xfId="13437" xr:uid="{00000000-0005-0000-0000-00006B420000}"/>
    <cellStyle name="Note 3 2 2 16 7 2 2" xfId="37379" xr:uid="{00000000-0005-0000-0000-00006C420000}"/>
    <cellStyle name="Note 3 2 2 16 7 3" xfId="10966" xr:uid="{00000000-0005-0000-0000-00006C420000}"/>
    <cellStyle name="Note 3 2 2 16 7 3 2" xfId="34910" xr:uid="{00000000-0005-0000-0000-00006D420000}"/>
    <cellStyle name="Note 3 2 2 16 7 4" xfId="37844" xr:uid="{00000000-0005-0000-0000-00006B420000}"/>
    <cellStyle name="Note 3 2 2 16 8" xfId="13299" xr:uid="{00000000-0005-0000-0000-00006D420000}"/>
    <cellStyle name="Note 3 2 2 16 8 2" xfId="5255" xr:uid="{00000000-0005-0000-0000-00006E420000}"/>
    <cellStyle name="Note 3 2 2 16 8 2 2" xfId="29203" xr:uid="{00000000-0005-0000-0000-00006F420000}"/>
    <cellStyle name="Note 3 2 2 16 8 3" xfId="11827" xr:uid="{00000000-0005-0000-0000-00006F420000}"/>
    <cellStyle name="Note 3 2 2 16 8 3 2" xfId="35770" xr:uid="{00000000-0005-0000-0000-000070420000}"/>
    <cellStyle name="Note 3 2 2 16 8 4" xfId="37241" xr:uid="{00000000-0005-0000-0000-00006E420000}"/>
    <cellStyle name="Note 3 2 2 16 9" xfId="14791" xr:uid="{00000000-0005-0000-0000-000070420000}"/>
    <cellStyle name="Note 3 2 2 16 9 2" xfId="12698" xr:uid="{00000000-0005-0000-0000-000071420000}"/>
    <cellStyle name="Note 3 2 2 16 9 2 2" xfId="36640" xr:uid="{00000000-0005-0000-0000-000072420000}"/>
    <cellStyle name="Note 3 2 2 16 9 3" xfId="5154" xr:uid="{00000000-0005-0000-0000-000072420000}"/>
    <cellStyle name="Note 3 2 2 16 9 3 2" xfId="29102" xr:uid="{00000000-0005-0000-0000-000073420000}"/>
    <cellStyle name="Note 3 2 2 16 9 4" xfId="38732" xr:uid="{00000000-0005-0000-0000-000071420000}"/>
    <cellStyle name="Note 3 2 2 17" xfId="3748" xr:uid="{00000000-0005-0000-0000-000073420000}"/>
    <cellStyle name="Note 3 2 2 17 10" xfId="5783" xr:uid="{00000000-0005-0000-0000-000074420000}"/>
    <cellStyle name="Note 3 2 2 17 10 2" xfId="29730" xr:uid="{00000000-0005-0000-0000-000075420000}"/>
    <cellStyle name="Note 3 2 2 17 11" xfId="27705" xr:uid="{00000000-0005-0000-0000-000074420000}"/>
    <cellStyle name="Note 3 2 2 17 2" xfId="10666" xr:uid="{00000000-0005-0000-0000-000075420000}"/>
    <cellStyle name="Note 3 2 2 17 2 2" xfId="16879" xr:uid="{00000000-0005-0000-0000-000076420000}"/>
    <cellStyle name="Note 3 2 2 17 2 2 2" xfId="20518" xr:uid="{00000000-0005-0000-0000-000077420000}"/>
    <cellStyle name="Note 3 2 2 17 2 2 2 2" xfId="44456" xr:uid="{00000000-0005-0000-0000-000078420000}"/>
    <cellStyle name="Note 3 2 2 17 2 2 3" xfId="23771" xr:uid="{00000000-0005-0000-0000-000078420000}"/>
    <cellStyle name="Note 3 2 2 17 2 2 3 2" xfId="47709" xr:uid="{00000000-0005-0000-0000-000079420000}"/>
    <cellStyle name="Note 3 2 2 17 2 2 4" xfId="40818" xr:uid="{00000000-0005-0000-0000-000077420000}"/>
    <cellStyle name="Note 3 2 2 17 2 3" xfId="18151" xr:uid="{00000000-0005-0000-0000-000079420000}"/>
    <cellStyle name="Note 3 2 2 17 2 3 2" xfId="21790" xr:uid="{00000000-0005-0000-0000-00007A420000}"/>
    <cellStyle name="Note 3 2 2 17 2 3 2 2" xfId="45728" xr:uid="{00000000-0005-0000-0000-00007B420000}"/>
    <cellStyle name="Note 3 2 2 17 2 3 3" xfId="25042" xr:uid="{00000000-0005-0000-0000-00007B420000}"/>
    <cellStyle name="Note 3 2 2 17 2 3 3 2" xfId="48980" xr:uid="{00000000-0005-0000-0000-00007C420000}"/>
    <cellStyle name="Note 3 2 2 17 2 3 4" xfId="42089" xr:uid="{00000000-0005-0000-0000-00007A420000}"/>
    <cellStyle name="Note 3 2 2 17 2 4" xfId="18687" xr:uid="{00000000-0005-0000-0000-00007C420000}"/>
    <cellStyle name="Note 3 2 2 17 2 4 2" xfId="22326" xr:uid="{00000000-0005-0000-0000-00007D420000}"/>
    <cellStyle name="Note 3 2 2 17 2 4 2 2" xfId="46264" xr:uid="{00000000-0005-0000-0000-00007E420000}"/>
    <cellStyle name="Note 3 2 2 17 2 4 3" xfId="25578" xr:uid="{00000000-0005-0000-0000-00007E420000}"/>
    <cellStyle name="Note 3 2 2 17 2 4 3 2" xfId="49516" xr:uid="{00000000-0005-0000-0000-00007F420000}"/>
    <cellStyle name="Note 3 2 2 17 2 4 4" xfId="42625" xr:uid="{00000000-0005-0000-0000-00007D420000}"/>
    <cellStyle name="Note 3 2 2 17 2 5" xfId="14316" xr:uid="{00000000-0005-0000-0000-00007F420000}"/>
    <cellStyle name="Note 3 2 2 17 2 5 2" xfId="38257" xr:uid="{00000000-0005-0000-0000-000080420000}"/>
    <cellStyle name="Note 3 2 2 17 2 6" xfId="15504" xr:uid="{00000000-0005-0000-0000-000080420000}"/>
    <cellStyle name="Note 3 2 2 17 2 6 2" xfId="39445" xr:uid="{00000000-0005-0000-0000-000081420000}"/>
    <cellStyle name="Note 3 2 2 17 2 7" xfId="19448" xr:uid="{00000000-0005-0000-0000-000081420000}"/>
    <cellStyle name="Note 3 2 2 17 2 7 2" xfId="43386" xr:uid="{00000000-0005-0000-0000-000082420000}"/>
    <cellStyle name="Note 3 2 2 17 2 8" xfId="34610" xr:uid="{00000000-0005-0000-0000-000076420000}"/>
    <cellStyle name="Note 3 2 2 17 3" xfId="9360" xr:uid="{00000000-0005-0000-0000-000082420000}"/>
    <cellStyle name="Note 3 2 2 17 3 2" xfId="17635" xr:uid="{00000000-0005-0000-0000-000083420000}"/>
    <cellStyle name="Note 3 2 2 17 3 2 2" xfId="21274" xr:uid="{00000000-0005-0000-0000-000084420000}"/>
    <cellStyle name="Note 3 2 2 17 3 2 2 2" xfId="45212" xr:uid="{00000000-0005-0000-0000-000085420000}"/>
    <cellStyle name="Note 3 2 2 17 3 2 3" xfId="24526" xr:uid="{00000000-0005-0000-0000-000085420000}"/>
    <cellStyle name="Note 3 2 2 17 3 2 3 2" xfId="48464" xr:uid="{00000000-0005-0000-0000-000086420000}"/>
    <cellStyle name="Note 3 2 2 17 3 2 4" xfId="41573" xr:uid="{00000000-0005-0000-0000-000084420000}"/>
    <cellStyle name="Note 3 2 2 17 3 3" xfId="5827" xr:uid="{00000000-0005-0000-0000-000086420000}"/>
    <cellStyle name="Note 3 2 2 17 3 3 2" xfId="5714" xr:uid="{00000000-0005-0000-0000-000087420000}"/>
    <cellStyle name="Note 3 2 2 17 3 3 2 2" xfId="29661" xr:uid="{00000000-0005-0000-0000-000088420000}"/>
    <cellStyle name="Note 3 2 2 17 3 3 3" xfId="11499" xr:uid="{00000000-0005-0000-0000-000088420000}"/>
    <cellStyle name="Note 3 2 2 17 3 3 3 2" xfId="35443" xr:uid="{00000000-0005-0000-0000-000089420000}"/>
    <cellStyle name="Note 3 2 2 17 3 3 4" xfId="29774" xr:uid="{00000000-0005-0000-0000-000087420000}"/>
    <cellStyle name="Note 3 2 2 17 3 4" xfId="16262" xr:uid="{00000000-0005-0000-0000-000089420000}"/>
    <cellStyle name="Note 3 2 2 17 3 4 2" xfId="40203" xr:uid="{00000000-0005-0000-0000-00008A420000}"/>
    <cellStyle name="Note 3 2 2 17 3 5" xfId="20005" xr:uid="{00000000-0005-0000-0000-00008A420000}"/>
    <cellStyle name="Note 3 2 2 17 3 5 2" xfId="43943" xr:uid="{00000000-0005-0000-0000-00008B420000}"/>
    <cellStyle name="Note 3 2 2 17 3 6" xfId="23341" xr:uid="{00000000-0005-0000-0000-00008B420000}"/>
    <cellStyle name="Note 3 2 2 17 3 6 2" xfId="47279" xr:uid="{00000000-0005-0000-0000-00008C420000}"/>
    <cellStyle name="Note 3 2 2 17 3 7" xfId="33304" xr:uid="{00000000-0005-0000-0000-000083420000}"/>
    <cellStyle name="Note 3 2 2 17 4" xfId="11184" xr:uid="{00000000-0005-0000-0000-00008C420000}"/>
    <cellStyle name="Note 3 2 2 17 4 2" xfId="10967" xr:uid="{00000000-0005-0000-0000-00008D420000}"/>
    <cellStyle name="Note 3 2 2 17 4 2 2" xfId="34911" xr:uid="{00000000-0005-0000-0000-00008E420000}"/>
    <cellStyle name="Note 3 2 2 17 4 3" xfId="15465" xr:uid="{00000000-0005-0000-0000-00008E420000}"/>
    <cellStyle name="Note 3 2 2 17 4 3 2" xfId="39406" xr:uid="{00000000-0005-0000-0000-00008F420000}"/>
    <cellStyle name="Note 3 2 2 17 4 4" xfId="35128" xr:uid="{00000000-0005-0000-0000-00008D420000}"/>
    <cellStyle name="Note 3 2 2 17 5" xfId="16125" xr:uid="{00000000-0005-0000-0000-00008F420000}"/>
    <cellStyle name="Note 3 2 2 17 5 2" xfId="19925" xr:uid="{00000000-0005-0000-0000-000090420000}"/>
    <cellStyle name="Note 3 2 2 17 5 2 2" xfId="43863" xr:uid="{00000000-0005-0000-0000-000091420000}"/>
    <cellStyle name="Note 3 2 2 17 5 3" xfId="23302" xr:uid="{00000000-0005-0000-0000-000091420000}"/>
    <cellStyle name="Note 3 2 2 17 5 3 2" xfId="47240" xr:uid="{00000000-0005-0000-0000-000092420000}"/>
    <cellStyle name="Note 3 2 2 17 5 4" xfId="40066" xr:uid="{00000000-0005-0000-0000-000090420000}"/>
    <cellStyle name="Note 3 2 2 17 6" xfId="17708" xr:uid="{00000000-0005-0000-0000-000092420000}"/>
    <cellStyle name="Note 3 2 2 17 6 2" xfId="21347" xr:uid="{00000000-0005-0000-0000-000093420000}"/>
    <cellStyle name="Note 3 2 2 17 6 2 2" xfId="45285" xr:uid="{00000000-0005-0000-0000-000094420000}"/>
    <cellStyle name="Note 3 2 2 17 6 3" xfId="24599" xr:uid="{00000000-0005-0000-0000-000094420000}"/>
    <cellStyle name="Note 3 2 2 17 6 3 2" xfId="48537" xr:uid="{00000000-0005-0000-0000-000095420000}"/>
    <cellStyle name="Note 3 2 2 17 6 4" xfId="41646" xr:uid="{00000000-0005-0000-0000-000093420000}"/>
    <cellStyle name="Note 3 2 2 17 7" xfId="18402" xr:uid="{00000000-0005-0000-0000-000095420000}"/>
    <cellStyle name="Note 3 2 2 17 7 2" xfId="22041" xr:uid="{00000000-0005-0000-0000-000096420000}"/>
    <cellStyle name="Note 3 2 2 17 7 2 2" xfId="45979" xr:uid="{00000000-0005-0000-0000-000097420000}"/>
    <cellStyle name="Note 3 2 2 17 7 3" xfId="25293" xr:uid="{00000000-0005-0000-0000-000097420000}"/>
    <cellStyle name="Note 3 2 2 17 7 3 2" xfId="49231" xr:uid="{00000000-0005-0000-0000-000098420000}"/>
    <cellStyle name="Note 3 2 2 17 7 4" xfId="42340" xr:uid="{00000000-0005-0000-0000-000096420000}"/>
    <cellStyle name="Note 3 2 2 17 8" xfId="4984" xr:uid="{00000000-0005-0000-0000-000098420000}"/>
    <cellStyle name="Note 3 2 2 17 8 2" xfId="28933" xr:uid="{00000000-0005-0000-0000-000099420000}"/>
    <cellStyle name="Note 3 2 2 17 9" xfId="15073" xr:uid="{00000000-0005-0000-0000-000099420000}"/>
    <cellStyle name="Note 3 2 2 17 9 2" xfId="39014" xr:uid="{00000000-0005-0000-0000-00009A420000}"/>
    <cellStyle name="Note 3 2 2 18" xfId="3276" xr:uid="{00000000-0005-0000-0000-00009A420000}"/>
    <cellStyle name="Note 3 2 2 18 10" xfId="15512" xr:uid="{00000000-0005-0000-0000-00009B420000}"/>
    <cellStyle name="Note 3 2 2 18 10 2" xfId="39453" xr:uid="{00000000-0005-0000-0000-00009C420000}"/>
    <cellStyle name="Note 3 2 2 18 11" xfId="27235" xr:uid="{00000000-0005-0000-0000-00009B420000}"/>
    <cellStyle name="Note 3 2 2 18 2" xfId="10651" xr:uid="{00000000-0005-0000-0000-00009C420000}"/>
    <cellStyle name="Note 3 2 2 18 2 2" xfId="16864" xr:uid="{00000000-0005-0000-0000-00009D420000}"/>
    <cellStyle name="Note 3 2 2 18 2 2 2" xfId="20503" xr:uid="{00000000-0005-0000-0000-00009E420000}"/>
    <cellStyle name="Note 3 2 2 18 2 2 2 2" xfId="44441" xr:uid="{00000000-0005-0000-0000-00009F420000}"/>
    <cellStyle name="Note 3 2 2 18 2 2 3" xfId="23756" xr:uid="{00000000-0005-0000-0000-00009F420000}"/>
    <cellStyle name="Note 3 2 2 18 2 2 3 2" xfId="47694" xr:uid="{00000000-0005-0000-0000-0000A0420000}"/>
    <cellStyle name="Note 3 2 2 18 2 2 4" xfId="40803" xr:uid="{00000000-0005-0000-0000-00009E420000}"/>
    <cellStyle name="Note 3 2 2 18 2 3" xfId="18136" xr:uid="{00000000-0005-0000-0000-0000A0420000}"/>
    <cellStyle name="Note 3 2 2 18 2 3 2" xfId="21775" xr:uid="{00000000-0005-0000-0000-0000A1420000}"/>
    <cellStyle name="Note 3 2 2 18 2 3 2 2" xfId="45713" xr:uid="{00000000-0005-0000-0000-0000A2420000}"/>
    <cellStyle name="Note 3 2 2 18 2 3 3" xfId="25027" xr:uid="{00000000-0005-0000-0000-0000A2420000}"/>
    <cellStyle name="Note 3 2 2 18 2 3 3 2" xfId="48965" xr:uid="{00000000-0005-0000-0000-0000A3420000}"/>
    <cellStyle name="Note 3 2 2 18 2 3 4" xfId="42074" xr:uid="{00000000-0005-0000-0000-0000A1420000}"/>
    <cellStyle name="Note 3 2 2 18 2 4" xfId="18672" xr:uid="{00000000-0005-0000-0000-0000A3420000}"/>
    <cellStyle name="Note 3 2 2 18 2 4 2" xfId="22311" xr:uid="{00000000-0005-0000-0000-0000A4420000}"/>
    <cellStyle name="Note 3 2 2 18 2 4 2 2" xfId="46249" xr:uid="{00000000-0005-0000-0000-0000A5420000}"/>
    <cellStyle name="Note 3 2 2 18 2 4 3" xfId="25563" xr:uid="{00000000-0005-0000-0000-0000A5420000}"/>
    <cellStyle name="Note 3 2 2 18 2 4 3 2" xfId="49501" xr:uid="{00000000-0005-0000-0000-0000A6420000}"/>
    <cellStyle name="Note 3 2 2 18 2 4 4" xfId="42610" xr:uid="{00000000-0005-0000-0000-0000A4420000}"/>
    <cellStyle name="Note 3 2 2 18 2 5" xfId="14184" xr:uid="{00000000-0005-0000-0000-0000A6420000}"/>
    <cellStyle name="Note 3 2 2 18 2 5 2" xfId="38126" xr:uid="{00000000-0005-0000-0000-0000A7420000}"/>
    <cellStyle name="Note 3 2 2 18 2 6" xfId="11152" xr:uid="{00000000-0005-0000-0000-0000A7420000}"/>
    <cellStyle name="Note 3 2 2 18 2 6 2" xfId="35096" xr:uid="{00000000-0005-0000-0000-0000A8420000}"/>
    <cellStyle name="Note 3 2 2 18 2 7" xfId="12525" xr:uid="{00000000-0005-0000-0000-0000A8420000}"/>
    <cellStyle name="Note 3 2 2 18 2 7 2" xfId="36467" xr:uid="{00000000-0005-0000-0000-0000A9420000}"/>
    <cellStyle name="Note 3 2 2 18 2 8" xfId="34595" xr:uid="{00000000-0005-0000-0000-00009D420000}"/>
    <cellStyle name="Note 3 2 2 18 3" xfId="8890" xr:uid="{00000000-0005-0000-0000-0000A9420000}"/>
    <cellStyle name="Note 3 2 2 18 3 2" xfId="17551" xr:uid="{00000000-0005-0000-0000-0000AA420000}"/>
    <cellStyle name="Note 3 2 2 18 3 2 2" xfId="21190" xr:uid="{00000000-0005-0000-0000-0000AB420000}"/>
    <cellStyle name="Note 3 2 2 18 3 2 2 2" xfId="45128" xr:uid="{00000000-0005-0000-0000-0000AC420000}"/>
    <cellStyle name="Note 3 2 2 18 3 2 3" xfId="24442" xr:uid="{00000000-0005-0000-0000-0000AC420000}"/>
    <cellStyle name="Note 3 2 2 18 3 2 3 2" xfId="48380" xr:uid="{00000000-0005-0000-0000-0000AD420000}"/>
    <cellStyle name="Note 3 2 2 18 3 2 4" xfId="41489" xr:uid="{00000000-0005-0000-0000-0000AB420000}"/>
    <cellStyle name="Note 3 2 2 18 3 3" xfId="17137" xr:uid="{00000000-0005-0000-0000-0000AD420000}"/>
    <cellStyle name="Note 3 2 2 18 3 3 2" xfId="20776" xr:uid="{00000000-0005-0000-0000-0000AE420000}"/>
    <cellStyle name="Note 3 2 2 18 3 3 2 2" xfId="44714" xr:uid="{00000000-0005-0000-0000-0000AF420000}"/>
    <cellStyle name="Note 3 2 2 18 3 3 3" xfId="24029" xr:uid="{00000000-0005-0000-0000-0000AF420000}"/>
    <cellStyle name="Note 3 2 2 18 3 3 3 2" xfId="47967" xr:uid="{00000000-0005-0000-0000-0000B0420000}"/>
    <cellStyle name="Note 3 2 2 18 3 3 4" xfId="41076" xr:uid="{00000000-0005-0000-0000-0000AE420000}"/>
    <cellStyle name="Note 3 2 2 18 3 4" xfId="16117" xr:uid="{00000000-0005-0000-0000-0000B0420000}"/>
    <cellStyle name="Note 3 2 2 18 3 4 2" xfId="40058" xr:uid="{00000000-0005-0000-0000-0000B1420000}"/>
    <cellStyle name="Note 3 2 2 18 3 5" xfId="19917" xr:uid="{00000000-0005-0000-0000-0000B1420000}"/>
    <cellStyle name="Note 3 2 2 18 3 5 2" xfId="43855" xr:uid="{00000000-0005-0000-0000-0000B2420000}"/>
    <cellStyle name="Note 3 2 2 18 3 6" xfId="23294" xr:uid="{00000000-0005-0000-0000-0000B2420000}"/>
    <cellStyle name="Note 3 2 2 18 3 6 2" xfId="47232" xr:uid="{00000000-0005-0000-0000-0000B3420000}"/>
    <cellStyle name="Note 3 2 2 18 3 7" xfId="32834" xr:uid="{00000000-0005-0000-0000-0000AA420000}"/>
    <cellStyle name="Note 3 2 2 18 4" xfId="12093" xr:uid="{00000000-0005-0000-0000-0000B3420000}"/>
    <cellStyle name="Note 3 2 2 18 4 2" xfId="15451" xr:uid="{00000000-0005-0000-0000-0000B4420000}"/>
    <cellStyle name="Note 3 2 2 18 4 2 2" xfId="39392" xr:uid="{00000000-0005-0000-0000-0000B5420000}"/>
    <cellStyle name="Note 3 2 2 18 4 3" xfId="19423" xr:uid="{00000000-0005-0000-0000-0000B5420000}"/>
    <cellStyle name="Note 3 2 2 18 4 3 2" xfId="43361" xr:uid="{00000000-0005-0000-0000-0000B6420000}"/>
    <cellStyle name="Note 3 2 2 18 4 4" xfId="36036" xr:uid="{00000000-0005-0000-0000-0000B4420000}"/>
    <cellStyle name="Note 3 2 2 18 5" xfId="11820" xr:uid="{00000000-0005-0000-0000-0000B6420000}"/>
    <cellStyle name="Note 3 2 2 18 5 2" xfId="15522" xr:uid="{00000000-0005-0000-0000-0000B7420000}"/>
    <cellStyle name="Note 3 2 2 18 5 2 2" xfId="39463" xr:uid="{00000000-0005-0000-0000-0000B8420000}"/>
    <cellStyle name="Note 3 2 2 18 5 3" xfId="19459" xr:uid="{00000000-0005-0000-0000-0000B8420000}"/>
    <cellStyle name="Note 3 2 2 18 5 3 2" xfId="43397" xr:uid="{00000000-0005-0000-0000-0000B9420000}"/>
    <cellStyle name="Note 3 2 2 18 5 4" xfId="35763" xr:uid="{00000000-0005-0000-0000-0000B7420000}"/>
    <cellStyle name="Note 3 2 2 18 6" xfId="17574" xr:uid="{00000000-0005-0000-0000-0000B9420000}"/>
    <cellStyle name="Note 3 2 2 18 6 2" xfId="21213" xr:uid="{00000000-0005-0000-0000-0000BA420000}"/>
    <cellStyle name="Note 3 2 2 18 6 2 2" xfId="45151" xr:uid="{00000000-0005-0000-0000-0000BB420000}"/>
    <cellStyle name="Note 3 2 2 18 6 3" xfId="24465" xr:uid="{00000000-0005-0000-0000-0000BB420000}"/>
    <cellStyle name="Note 3 2 2 18 6 3 2" xfId="48403" xr:uid="{00000000-0005-0000-0000-0000BC420000}"/>
    <cellStyle name="Note 3 2 2 18 6 4" xfId="41512" xr:uid="{00000000-0005-0000-0000-0000BA420000}"/>
    <cellStyle name="Note 3 2 2 18 7" xfId="14400" xr:uid="{00000000-0005-0000-0000-0000BC420000}"/>
    <cellStyle name="Note 3 2 2 18 7 2" xfId="13226" xr:uid="{00000000-0005-0000-0000-0000BD420000}"/>
    <cellStyle name="Note 3 2 2 18 7 2 2" xfId="37168" xr:uid="{00000000-0005-0000-0000-0000BE420000}"/>
    <cellStyle name="Note 3 2 2 18 7 3" xfId="5323" xr:uid="{00000000-0005-0000-0000-0000BE420000}"/>
    <cellStyle name="Note 3 2 2 18 7 3 2" xfId="29271" xr:uid="{00000000-0005-0000-0000-0000BF420000}"/>
    <cellStyle name="Note 3 2 2 18 7 4" xfId="38341" xr:uid="{00000000-0005-0000-0000-0000BD420000}"/>
    <cellStyle name="Note 3 2 2 18 8" xfId="5454" xr:uid="{00000000-0005-0000-0000-0000BF420000}"/>
    <cellStyle name="Note 3 2 2 18 8 2" xfId="29402" xr:uid="{00000000-0005-0000-0000-0000C0420000}"/>
    <cellStyle name="Note 3 2 2 18 9" xfId="12540" xr:uid="{00000000-0005-0000-0000-0000C0420000}"/>
    <cellStyle name="Note 3 2 2 18 9 2" xfId="36482" xr:uid="{00000000-0005-0000-0000-0000C1420000}"/>
    <cellStyle name="Note 3 2 2 19" xfId="8297" xr:uid="{00000000-0005-0000-0000-0000C1420000}"/>
    <cellStyle name="Note 3 2 2 19 2" xfId="15939" xr:uid="{00000000-0005-0000-0000-0000C2420000}"/>
    <cellStyle name="Note 3 2 2 19 2 2" xfId="19739" xr:uid="{00000000-0005-0000-0000-0000C3420000}"/>
    <cellStyle name="Note 3 2 2 19 2 2 2" xfId="43677" xr:uid="{00000000-0005-0000-0000-0000C4420000}"/>
    <cellStyle name="Note 3 2 2 19 2 3" xfId="23116" xr:uid="{00000000-0005-0000-0000-0000C4420000}"/>
    <cellStyle name="Note 3 2 2 19 2 3 2" xfId="47054" xr:uid="{00000000-0005-0000-0000-0000C5420000}"/>
    <cellStyle name="Note 3 2 2 19 2 4" xfId="39880" xr:uid="{00000000-0005-0000-0000-0000C3420000}"/>
    <cellStyle name="Note 3 2 2 19 3" xfId="17373" xr:uid="{00000000-0005-0000-0000-0000C5420000}"/>
    <cellStyle name="Note 3 2 2 19 3 2" xfId="21012" xr:uid="{00000000-0005-0000-0000-0000C6420000}"/>
    <cellStyle name="Note 3 2 2 19 3 2 2" xfId="44950" xr:uid="{00000000-0005-0000-0000-0000C7420000}"/>
    <cellStyle name="Note 3 2 2 19 3 3" xfId="24265" xr:uid="{00000000-0005-0000-0000-0000C7420000}"/>
    <cellStyle name="Note 3 2 2 19 3 3 2" xfId="48203" xr:uid="{00000000-0005-0000-0000-0000C8420000}"/>
    <cellStyle name="Note 3 2 2 19 3 4" xfId="41312" xr:uid="{00000000-0005-0000-0000-0000C6420000}"/>
    <cellStyle name="Note 3 2 2 19 4" xfId="17682" xr:uid="{00000000-0005-0000-0000-0000C8420000}"/>
    <cellStyle name="Note 3 2 2 19 4 2" xfId="21321" xr:uid="{00000000-0005-0000-0000-0000C9420000}"/>
    <cellStyle name="Note 3 2 2 19 4 2 2" xfId="45259" xr:uid="{00000000-0005-0000-0000-0000CA420000}"/>
    <cellStyle name="Note 3 2 2 19 4 3" xfId="24573" xr:uid="{00000000-0005-0000-0000-0000CA420000}"/>
    <cellStyle name="Note 3 2 2 19 4 3 2" xfId="48511" xr:uid="{00000000-0005-0000-0000-0000CB420000}"/>
    <cellStyle name="Note 3 2 2 19 4 4" xfId="41620" xr:uid="{00000000-0005-0000-0000-0000C9420000}"/>
    <cellStyle name="Note 3 2 2 19 5" xfId="6019" xr:uid="{00000000-0005-0000-0000-0000CB420000}"/>
    <cellStyle name="Note 3 2 2 19 5 2" xfId="29965" xr:uid="{00000000-0005-0000-0000-0000CC420000}"/>
    <cellStyle name="Note 3 2 2 19 6" xfId="15768" xr:uid="{00000000-0005-0000-0000-0000CC420000}"/>
    <cellStyle name="Note 3 2 2 19 6 2" xfId="39709" xr:uid="{00000000-0005-0000-0000-0000CD420000}"/>
    <cellStyle name="Note 3 2 2 19 7" xfId="19621" xr:uid="{00000000-0005-0000-0000-0000CD420000}"/>
    <cellStyle name="Note 3 2 2 19 7 2" xfId="43559" xr:uid="{00000000-0005-0000-0000-0000CE420000}"/>
    <cellStyle name="Note 3 2 2 19 8" xfId="32241" xr:uid="{00000000-0005-0000-0000-0000C2420000}"/>
    <cellStyle name="Note 3 2 2 2" xfId="3178" xr:uid="{00000000-0005-0000-0000-0000CE420000}"/>
    <cellStyle name="Note 3 2 2 2 10" xfId="16286" xr:uid="{00000000-0005-0000-0000-0000CF420000}"/>
    <cellStyle name="Note 3 2 2 2 10 2" xfId="20029" xr:uid="{00000000-0005-0000-0000-0000D0420000}"/>
    <cellStyle name="Note 3 2 2 2 10 2 2" xfId="43967" xr:uid="{00000000-0005-0000-0000-0000D1420000}"/>
    <cellStyle name="Note 3 2 2 2 10 3" xfId="23365" xr:uid="{00000000-0005-0000-0000-0000D1420000}"/>
    <cellStyle name="Note 3 2 2 2 10 3 2" xfId="47303" xr:uid="{00000000-0005-0000-0000-0000D2420000}"/>
    <cellStyle name="Note 3 2 2 2 10 4" xfId="40227" xr:uid="{00000000-0005-0000-0000-0000D0420000}"/>
    <cellStyle name="Note 3 2 2 2 11" xfId="13043" xr:uid="{00000000-0005-0000-0000-0000D2420000}"/>
    <cellStyle name="Note 3 2 2 2 11 2" xfId="36985" xr:uid="{00000000-0005-0000-0000-0000D3420000}"/>
    <cellStyle name="Note 3 2 2 2 12" xfId="11394" xr:uid="{00000000-0005-0000-0000-0000D3420000}"/>
    <cellStyle name="Note 3 2 2 2 12 2" xfId="35338" xr:uid="{00000000-0005-0000-0000-0000D4420000}"/>
    <cellStyle name="Note 3 2 2 2 13" xfId="16515" xr:uid="{00000000-0005-0000-0000-0000D4420000}"/>
    <cellStyle name="Note 3 2 2 2 13 2" xfId="40454" xr:uid="{00000000-0005-0000-0000-0000D5420000}"/>
    <cellStyle name="Note 3 2 2 2 14" xfId="27149" xr:uid="{00000000-0005-0000-0000-0000CF420000}"/>
    <cellStyle name="Note 3 2 2 2 2" xfId="4747" xr:uid="{00000000-0005-0000-0000-0000D5420000}"/>
    <cellStyle name="Note 3 2 2 2 2 10" xfId="15203" xr:uid="{00000000-0005-0000-0000-0000D6420000}"/>
    <cellStyle name="Note 3 2 2 2 2 10 2" xfId="39144" xr:uid="{00000000-0005-0000-0000-0000D7420000}"/>
    <cellStyle name="Note 3 2 2 2 2 11" xfId="28697" xr:uid="{00000000-0005-0000-0000-0000D6420000}"/>
    <cellStyle name="Note 3 2 2 2 2 2" xfId="10715" xr:uid="{00000000-0005-0000-0000-0000D7420000}"/>
    <cellStyle name="Note 3 2 2 2 2 2 2" xfId="16928" xr:uid="{00000000-0005-0000-0000-0000D8420000}"/>
    <cellStyle name="Note 3 2 2 2 2 2 2 2" xfId="20567" xr:uid="{00000000-0005-0000-0000-0000D9420000}"/>
    <cellStyle name="Note 3 2 2 2 2 2 2 2 2" xfId="44505" xr:uid="{00000000-0005-0000-0000-0000DA420000}"/>
    <cellStyle name="Note 3 2 2 2 2 2 2 3" xfId="23820" xr:uid="{00000000-0005-0000-0000-0000DA420000}"/>
    <cellStyle name="Note 3 2 2 2 2 2 2 3 2" xfId="47758" xr:uid="{00000000-0005-0000-0000-0000DB420000}"/>
    <cellStyle name="Note 3 2 2 2 2 2 2 4" xfId="40867" xr:uid="{00000000-0005-0000-0000-0000D9420000}"/>
    <cellStyle name="Note 3 2 2 2 2 2 3" xfId="18200" xr:uid="{00000000-0005-0000-0000-0000DB420000}"/>
    <cellStyle name="Note 3 2 2 2 2 2 3 2" xfId="21839" xr:uid="{00000000-0005-0000-0000-0000DC420000}"/>
    <cellStyle name="Note 3 2 2 2 2 2 3 2 2" xfId="45777" xr:uid="{00000000-0005-0000-0000-0000DD420000}"/>
    <cellStyle name="Note 3 2 2 2 2 2 3 3" xfId="25091" xr:uid="{00000000-0005-0000-0000-0000DD420000}"/>
    <cellStyle name="Note 3 2 2 2 2 2 3 3 2" xfId="49029" xr:uid="{00000000-0005-0000-0000-0000DE420000}"/>
    <cellStyle name="Note 3 2 2 2 2 2 3 4" xfId="42138" xr:uid="{00000000-0005-0000-0000-0000DC420000}"/>
    <cellStyle name="Note 3 2 2 2 2 2 4" xfId="18736" xr:uid="{00000000-0005-0000-0000-0000DE420000}"/>
    <cellStyle name="Note 3 2 2 2 2 2 4 2" xfId="22375" xr:uid="{00000000-0005-0000-0000-0000DF420000}"/>
    <cellStyle name="Note 3 2 2 2 2 2 4 2 2" xfId="46313" xr:uid="{00000000-0005-0000-0000-0000E0420000}"/>
    <cellStyle name="Note 3 2 2 2 2 2 4 3" xfId="25627" xr:uid="{00000000-0005-0000-0000-0000E0420000}"/>
    <cellStyle name="Note 3 2 2 2 2 2 4 3 2" xfId="49565" xr:uid="{00000000-0005-0000-0000-0000E1420000}"/>
    <cellStyle name="Note 3 2 2 2 2 2 4 4" xfId="42674" xr:uid="{00000000-0005-0000-0000-0000DF420000}"/>
    <cellStyle name="Note 3 2 2 2 2 2 5" xfId="14601" xr:uid="{00000000-0005-0000-0000-0000E1420000}"/>
    <cellStyle name="Note 3 2 2 2 2 2 5 2" xfId="38542" xr:uid="{00000000-0005-0000-0000-0000E2420000}"/>
    <cellStyle name="Note 3 2 2 2 2 2 6" xfId="11065" xr:uid="{00000000-0005-0000-0000-0000E2420000}"/>
    <cellStyle name="Note 3 2 2 2 2 2 6 2" xfId="35009" xr:uid="{00000000-0005-0000-0000-0000E3420000}"/>
    <cellStyle name="Note 3 2 2 2 2 2 7" xfId="15596" xr:uid="{00000000-0005-0000-0000-0000E3420000}"/>
    <cellStyle name="Note 3 2 2 2 2 2 7 2" xfId="39537" xr:uid="{00000000-0005-0000-0000-0000E4420000}"/>
    <cellStyle name="Note 3 2 2 2 2 2 8" xfId="34659" xr:uid="{00000000-0005-0000-0000-0000D8420000}"/>
    <cellStyle name="Note 3 2 2 2 2 3" xfId="10351" xr:uid="{00000000-0005-0000-0000-0000E4420000}"/>
    <cellStyle name="Note 3 2 2 2 2 3 2" xfId="17836" xr:uid="{00000000-0005-0000-0000-0000E5420000}"/>
    <cellStyle name="Note 3 2 2 2 2 3 2 2" xfId="21475" xr:uid="{00000000-0005-0000-0000-0000E6420000}"/>
    <cellStyle name="Note 3 2 2 2 2 3 2 2 2" xfId="45413" xr:uid="{00000000-0005-0000-0000-0000E7420000}"/>
    <cellStyle name="Note 3 2 2 2 2 3 2 3" xfId="24727" xr:uid="{00000000-0005-0000-0000-0000E7420000}"/>
    <cellStyle name="Note 3 2 2 2 2 3 2 3 2" xfId="48665" xr:uid="{00000000-0005-0000-0000-0000E8420000}"/>
    <cellStyle name="Note 3 2 2 2 2 3 2 4" xfId="41774" xr:uid="{00000000-0005-0000-0000-0000E6420000}"/>
    <cellStyle name="Note 3 2 2 2 2 3 3" xfId="17282" xr:uid="{00000000-0005-0000-0000-0000E8420000}"/>
    <cellStyle name="Note 3 2 2 2 2 3 3 2" xfId="20921" xr:uid="{00000000-0005-0000-0000-0000E9420000}"/>
    <cellStyle name="Note 3 2 2 2 2 3 3 2 2" xfId="44859" xr:uid="{00000000-0005-0000-0000-0000EA420000}"/>
    <cellStyle name="Note 3 2 2 2 2 3 3 3" xfId="24174" xr:uid="{00000000-0005-0000-0000-0000EA420000}"/>
    <cellStyle name="Note 3 2 2 2 2 3 3 3 2" xfId="48112" xr:uid="{00000000-0005-0000-0000-0000EB420000}"/>
    <cellStyle name="Note 3 2 2 2 2 3 3 4" xfId="41221" xr:uid="{00000000-0005-0000-0000-0000E9420000}"/>
    <cellStyle name="Note 3 2 2 2 2 3 4" xfId="16564" xr:uid="{00000000-0005-0000-0000-0000EB420000}"/>
    <cellStyle name="Note 3 2 2 2 2 3 4 2" xfId="40503" xr:uid="{00000000-0005-0000-0000-0000EC420000}"/>
    <cellStyle name="Note 3 2 2 2 2 3 5" xfId="20203" xr:uid="{00000000-0005-0000-0000-0000EC420000}"/>
    <cellStyle name="Note 3 2 2 2 2 3 5 2" xfId="44141" xr:uid="{00000000-0005-0000-0000-0000ED420000}"/>
    <cellStyle name="Note 3 2 2 2 2 3 6" xfId="23456" xr:uid="{00000000-0005-0000-0000-0000ED420000}"/>
    <cellStyle name="Note 3 2 2 2 2 3 6 2" xfId="47394" xr:uid="{00000000-0005-0000-0000-0000EE420000}"/>
    <cellStyle name="Note 3 2 2 2 2 3 7" xfId="34295" xr:uid="{00000000-0005-0000-0000-0000E5420000}"/>
    <cellStyle name="Note 3 2 2 2 2 4" xfId="14845" xr:uid="{00000000-0005-0000-0000-0000EE420000}"/>
    <cellStyle name="Note 3 2 2 2 2 4 2" xfId="13543" xr:uid="{00000000-0005-0000-0000-0000EF420000}"/>
    <cellStyle name="Note 3 2 2 2 2 4 2 2" xfId="37485" xr:uid="{00000000-0005-0000-0000-0000F0420000}"/>
    <cellStyle name="Note 3 2 2 2 2 4 3" xfId="13110" xr:uid="{00000000-0005-0000-0000-0000F0420000}"/>
    <cellStyle name="Note 3 2 2 2 2 4 3 2" xfId="37052" xr:uid="{00000000-0005-0000-0000-0000F1420000}"/>
    <cellStyle name="Note 3 2 2 2 2 4 4" xfId="38786" xr:uid="{00000000-0005-0000-0000-0000EF420000}"/>
    <cellStyle name="Note 3 2 2 2 2 5" xfId="14011" xr:uid="{00000000-0005-0000-0000-0000F1420000}"/>
    <cellStyle name="Note 3 2 2 2 2 5 2" xfId="13510" xr:uid="{00000000-0005-0000-0000-0000F2420000}"/>
    <cellStyle name="Note 3 2 2 2 2 5 2 2" xfId="37452" xr:uid="{00000000-0005-0000-0000-0000F3420000}"/>
    <cellStyle name="Note 3 2 2 2 2 5 3" xfId="13375" xr:uid="{00000000-0005-0000-0000-0000F3420000}"/>
    <cellStyle name="Note 3 2 2 2 2 5 3 2" xfId="37317" xr:uid="{00000000-0005-0000-0000-0000F4420000}"/>
    <cellStyle name="Note 3 2 2 2 2 5 4" xfId="37953" xr:uid="{00000000-0005-0000-0000-0000F2420000}"/>
    <cellStyle name="Note 3 2 2 2 2 6" xfId="14232" xr:uid="{00000000-0005-0000-0000-0000F4420000}"/>
    <cellStyle name="Note 3 2 2 2 2 6 2" xfId="11122" xr:uid="{00000000-0005-0000-0000-0000F5420000}"/>
    <cellStyle name="Note 3 2 2 2 2 6 2 2" xfId="35066" xr:uid="{00000000-0005-0000-0000-0000F6420000}"/>
    <cellStyle name="Note 3 2 2 2 2 6 3" xfId="12995" xr:uid="{00000000-0005-0000-0000-0000F6420000}"/>
    <cellStyle name="Note 3 2 2 2 2 6 3 2" xfId="36937" xr:uid="{00000000-0005-0000-0000-0000F7420000}"/>
    <cellStyle name="Note 3 2 2 2 2 6 4" xfId="38173" xr:uid="{00000000-0005-0000-0000-0000F5420000}"/>
    <cellStyle name="Note 3 2 2 2 2 7" xfId="18399" xr:uid="{00000000-0005-0000-0000-0000F7420000}"/>
    <cellStyle name="Note 3 2 2 2 2 7 2" xfId="22038" xr:uid="{00000000-0005-0000-0000-0000F8420000}"/>
    <cellStyle name="Note 3 2 2 2 2 7 2 2" xfId="45976" xr:uid="{00000000-0005-0000-0000-0000F9420000}"/>
    <cellStyle name="Note 3 2 2 2 2 7 3" xfId="25290" xr:uid="{00000000-0005-0000-0000-0000F9420000}"/>
    <cellStyle name="Note 3 2 2 2 2 7 3 2" xfId="49228" xr:uid="{00000000-0005-0000-0000-0000FA420000}"/>
    <cellStyle name="Note 3 2 2 2 2 7 4" xfId="42337" xr:uid="{00000000-0005-0000-0000-0000F8420000}"/>
    <cellStyle name="Note 3 2 2 2 2 8" xfId="13554" xr:uid="{00000000-0005-0000-0000-0000FA420000}"/>
    <cellStyle name="Note 3 2 2 2 2 8 2" xfId="37496" xr:uid="{00000000-0005-0000-0000-0000FB420000}"/>
    <cellStyle name="Note 3 2 2 2 2 9" xfId="13085" xr:uid="{00000000-0005-0000-0000-0000FB420000}"/>
    <cellStyle name="Note 3 2 2 2 2 9 2" xfId="37027" xr:uid="{00000000-0005-0000-0000-0000FC420000}"/>
    <cellStyle name="Note 3 2 2 2 3" xfId="4864" xr:uid="{00000000-0005-0000-0000-0000FC420000}"/>
    <cellStyle name="Note 3 2 2 2 3 10" xfId="12752" xr:uid="{00000000-0005-0000-0000-0000FD420000}"/>
    <cellStyle name="Note 3 2 2 2 3 10 2" xfId="36694" xr:uid="{00000000-0005-0000-0000-0000FE420000}"/>
    <cellStyle name="Note 3 2 2 2 3 11" xfId="28814" xr:uid="{00000000-0005-0000-0000-0000FD420000}"/>
    <cellStyle name="Note 3 2 2 2 3 2" xfId="10832" xr:uid="{00000000-0005-0000-0000-0000FE420000}"/>
    <cellStyle name="Note 3 2 2 2 3 2 2" xfId="17045" xr:uid="{00000000-0005-0000-0000-0000FF420000}"/>
    <cellStyle name="Note 3 2 2 2 3 2 2 2" xfId="20684" xr:uid="{00000000-0005-0000-0000-000000430000}"/>
    <cellStyle name="Note 3 2 2 2 3 2 2 2 2" xfId="44622" xr:uid="{00000000-0005-0000-0000-000001430000}"/>
    <cellStyle name="Note 3 2 2 2 3 2 2 3" xfId="23937" xr:uid="{00000000-0005-0000-0000-000001430000}"/>
    <cellStyle name="Note 3 2 2 2 3 2 2 3 2" xfId="47875" xr:uid="{00000000-0005-0000-0000-000002430000}"/>
    <cellStyle name="Note 3 2 2 2 3 2 2 4" xfId="40984" xr:uid="{00000000-0005-0000-0000-000000430000}"/>
    <cellStyle name="Note 3 2 2 2 3 2 3" xfId="18317" xr:uid="{00000000-0005-0000-0000-000002430000}"/>
    <cellStyle name="Note 3 2 2 2 3 2 3 2" xfId="21956" xr:uid="{00000000-0005-0000-0000-000003430000}"/>
    <cellStyle name="Note 3 2 2 2 3 2 3 2 2" xfId="45894" xr:uid="{00000000-0005-0000-0000-000004430000}"/>
    <cellStyle name="Note 3 2 2 2 3 2 3 3" xfId="25208" xr:uid="{00000000-0005-0000-0000-000004430000}"/>
    <cellStyle name="Note 3 2 2 2 3 2 3 3 2" xfId="49146" xr:uid="{00000000-0005-0000-0000-000005430000}"/>
    <cellStyle name="Note 3 2 2 2 3 2 3 4" xfId="42255" xr:uid="{00000000-0005-0000-0000-000003430000}"/>
    <cellStyle name="Note 3 2 2 2 3 2 4" xfId="18853" xr:uid="{00000000-0005-0000-0000-000005430000}"/>
    <cellStyle name="Note 3 2 2 2 3 2 4 2" xfId="22492" xr:uid="{00000000-0005-0000-0000-000006430000}"/>
    <cellStyle name="Note 3 2 2 2 3 2 4 2 2" xfId="46430" xr:uid="{00000000-0005-0000-0000-000007430000}"/>
    <cellStyle name="Note 3 2 2 2 3 2 4 3" xfId="25744" xr:uid="{00000000-0005-0000-0000-000007430000}"/>
    <cellStyle name="Note 3 2 2 2 3 2 4 3 2" xfId="49682" xr:uid="{00000000-0005-0000-0000-000008430000}"/>
    <cellStyle name="Note 3 2 2 2 3 2 4 4" xfId="42791" xr:uid="{00000000-0005-0000-0000-000006430000}"/>
    <cellStyle name="Note 3 2 2 2 3 2 5" xfId="14718" xr:uid="{00000000-0005-0000-0000-000008430000}"/>
    <cellStyle name="Note 3 2 2 2 3 2 5 2" xfId="38659" xr:uid="{00000000-0005-0000-0000-000009430000}"/>
    <cellStyle name="Note 3 2 2 2 3 2 6" xfId="11212" xr:uid="{00000000-0005-0000-0000-000009430000}"/>
    <cellStyle name="Note 3 2 2 2 3 2 6 2" xfId="35156" xr:uid="{00000000-0005-0000-0000-00000A430000}"/>
    <cellStyle name="Note 3 2 2 2 3 2 7" xfId="12912" xr:uid="{00000000-0005-0000-0000-00000A430000}"/>
    <cellStyle name="Note 3 2 2 2 3 2 7 2" xfId="36854" xr:uid="{00000000-0005-0000-0000-00000B430000}"/>
    <cellStyle name="Note 3 2 2 2 3 2 8" xfId="34776" xr:uid="{00000000-0005-0000-0000-0000FF420000}"/>
    <cellStyle name="Note 3 2 2 2 3 3" xfId="10468" xr:uid="{00000000-0005-0000-0000-00000B430000}"/>
    <cellStyle name="Note 3 2 2 2 3 3 2" xfId="17953" xr:uid="{00000000-0005-0000-0000-00000C430000}"/>
    <cellStyle name="Note 3 2 2 2 3 3 2 2" xfId="21592" xr:uid="{00000000-0005-0000-0000-00000D430000}"/>
    <cellStyle name="Note 3 2 2 2 3 3 2 2 2" xfId="45530" xr:uid="{00000000-0005-0000-0000-00000E430000}"/>
    <cellStyle name="Note 3 2 2 2 3 3 2 3" xfId="24844" xr:uid="{00000000-0005-0000-0000-00000E430000}"/>
    <cellStyle name="Note 3 2 2 2 3 3 2 3 2" xfId="48782" xr:uid="{00000000-0005-0000-0000-00000F430000}"/>
    <cellStyle name="Note 3 2 2 2 3 3 2 4" xfId="41891" xr:uid="{00000000-0005-0000-0000-00000D430000}"/>
    <cellStyle name="Note 3 2 2 2 3 3 3" xfId="18506" xr:uid="{00000000-0005-0000-0000-00000F430000}"/>
    <cellStyle name="Note 3 2 2 2 3 3 3 2" xfId="22145" xr:uid="{00000000-0005-0000-0000-000010430000}"/>
    <cellStyle name="Note 3 2 2 2 3 3 3 2 2" xfId="46083" xr:uid="{00000000-0005-0000-0000-000011430000}"/>
    <cellStyle name="Note 3 2 2 2 3 3 3 3" xfId="25397" xr:uid="{00000000-0005-0000-0000-000011430000}"/>
    <cellStyle name="Note 3 2 2 2 3 3 3 3 2" xfId="49335" xr:uid="{00000000-0005-0000-0000-000012430000}"/>
    <cellStyle name="Note 3 2 2 2 3 3 3 4" xfId="42444" xr:uid="{00000000-0005-0000-0000-000010430000}"/>
    <cellStyle name="Note 3 2 2 2 3 3 4" xfId="16681" xr:uid="{00000000-0005-0000-0000-000012430000}"/>
    <cellStyle name="Note 3 2 2 2 3 3 4 2" xfId="40620" xr:uid="{00000000-0005-0000-0000-000013430000}"/>
    <cellStyle name="Note 3 2 2 2 3 3 5" xfId="20320" xr:uid="{00000000-0005-0000-0000-000013430000}"/>
    <cellStyle name="Note 3 2 2 2 3 3 5 2" xfId="44258" xr:uid="{00000000-0005-0000-0000-000014430000}"/>
    <cellStyle name="Note 3 2 2 2 3 3 6" xfId="23573" xr:uid="{00000000-0005-0000-0000-000014430000}"/>
    <cellStyle name="Note 3 2 2 2 3 3 6 2" xfId="47511" xr:uid="{00000000-0005-0000-0000-000015430000}"/>
    <cellStyle name="Note 3 2 2 2 3 3 7" xfId="34412" xr:uid="{00000000-0005-0000-0000-00000C430000}"/>
    <cellStyle name="Note 3 2 2 2 3 4" xfId="14962" xr:uid="{00000000-0005-0000-0000-000015430000}"/>
    <cellStyle name="Note 3 2 2 2 3 4 2" xfId="12517" xr:uid="{00000000-0005-0000-0000-000016430000}"/>
    <cellStyle name="Note 3 2 2 2 3 4 2 2" xfId="36459" xr:uid="{00000000-0005-0000-0000-000017430000}"/>
    <cellStyle name="Note 3 2 2 2 3 4 3" xfId="13331" xr:uid="{00000000-0005-0000-0000-000017430000}"/>
    <cellStyle name="Note 3 2 2 2 3 4 3 2" xfId="37273" xr:uid="{00000000-0005-0000-0000-000018430000}"/>
    <cellStyle name="Note 3 2 2 2 3 4 4" xfId="38903" xr:uid="{00000000-0005-0000-0000-000016430000}"/>
    <cellStyle name="Note 3 2 2 2 3 5" xfId="14538" xr:uid="{00000000-0005-0000-0000-000018430000}"/>
    <cellStyle name="Note 3 2 2 2 3 5 2" xfId="12248" xr:uid="{00000000-0005-0000-0000-000019430000}"/>
    <cellStyle name="Note 3 2 2 2 3 5 2 2" xfId="36191" xr:uid="{00000000-0005-0000-0000-00001A430000}"/>
    <cellStyle name="Note 3 2 2 2 3 5 3" xfId="12776" xr:uid="{00000000-0005-0000-0000-00001A430000}"/>
    <cellStyle name="Note 3 2 2 2 3 5 3 2" xfId="36718" xr:uid="{00000000-0005-0000-0000-00001B430000}"/>
    <cellStyle name="Note 3 2 2 2 3 5 4" xfId="38479" xr:uid="{00000000-0005-0000-0000-000019430000}"/>
    <cellStyle name="Note 3 2 2 2 3 6" xfId="14371" xr:uid="{00000000-0005-0000-0000-00001B430000}"/>
    <cellStyle name="Note 3 2 2 2 3 6 2" xfId="13140" xr:uid="{00000000-0005-0000-0000-00001C430000}"/>
    <cellStyle name="Note 3 2 2 2 3 6 2 2" xfId="37082" xr:uid="{00000000-0005-0000-0000-00001D430000}"/>
    <cellStyle name="Note 3 2 2 2 3 6 3" xfId="5692" xr:uid="{00000000-0005-0000-0000-00001D430000}"/>
    <cellStyle name="Note 3 2 2 2 3 6 3 2" xfId="29639" xr:uid="{00000000-0005-0000-0000-00001E430000}"/>
    <cellStyle name="Note 3 2 2 2 3 6 4" xfId="38312" xr:uid="{00000000-0005-0000-0000-00001C430000}"/>
    <cellStyle name="Note 3 2 2 2 3 7" xfId="10944" xr:uid="{00000000-0005-0000-0000-00001E430000}"/>
    <cellStyle name="Note 3 2 2 2 3 7 2" xfId="5476" xr:uid="{00000000-0005-0000-0000-00001F430000}"/>
    <cellStyle name="Note 3 2 2 2 3 7 2 2" xfId="29424" xr:uid="{00000000-0005-0000-0000-000020430000}"/>
    <cellStyle name="Note 3 2 2 2 3 7 3" xfId="16180" xr:uid="{00000000-0005-0000-0000-000020430000}"/>
    <cellStyle name="Note 3 2 2 2 3 7 3 2" xfId="40121" xr:uid="{00000000-0005-0000-0000-000021430000}"/>
    <cellStyle name="Note 3 2 2 2 3 7 4" xfId="34888" xr:uid="{00000000-0005-0000-0000-00001F430000}"/>
    <cellStyle name="Note 3 2 2 2 3 8" xfId="13759" xr:uid="{00000000-0005-0000-0000-000021430000}"/>
    <cellStyle name="Note 3 2 2 2 3 8 2" xfId="37701" xr:uid="{00000000-0005-0000-0000-000022430000}"/>
    <cellStyle name="Note 3 2 2 2 3 9" xfId="10928" xr:uid="{00000000-0005-0000-0000-000022430000}"/>
    <cellStyle name="Note 3 2 2 2 3 9 2" xfId="34872" xr:uid="{00000000-0005-0000-0000-000023430000}"/>
    <cellStyle name="Note 3 2 2 2 4" xfId="8804" xr:uid="{00000000-0005-0000-0000-000023430000}"/>
    <cellStyle name="Note 3 2 2 2 4 2" xfId="16042" xr:uid="{00000000-0005-0000-0000-000024430000}"/>
    <cellStyle name="Note 3 2 2 2 4 2 2" xfId="19842" xr:uid="{00000000-0005-0000-0000-000025430000}"/>
    <cellStyle name="Note 3 2 2 2 4 2 2 2" xfId="43780" xr:uid="{00000000-0005-0000-0000-000026430000}"/>
    <cellStyle name="Note 3 2 2 2 4 2 3" xfId="23219" xr:uid="{00000000-0005-0000-0000-000026430000}"/>
    <cellStyle name="Note 3 2 2 2 4 2 3 2" xfId="47157" xr:uid="{00000000-0005-0000-0000-000027430000}"/>
    <cellStyle name="Note 3 2 2 2 4 2 4" xfId="39983" xr:uid="{00000000-0005-0000-0000-000025430000}"/>
    <cellStyle name="Note 3 2 2 2 4 3" xfId="17479" xr:uid="{00000000-0005-0000-0000-000027430000}"/>
    <cellStyle name="Note 3 2 2 2 4 3 2" xfId="21118" xr:uid="{00000000-0005-0000-0000-000028430000}"/>
    <cellStyle name="Note 3 2 2 2 4 3 2 2" xfId="45056" xr:uid="{00000000-0005-0000-0000-000029430000}"/>
    <cellStyle name="Note 3 2 2 2 4 3 3" xfId="24370" xr:uid="{00000000-0005-0000-0000-000029430000}"/>
    <cellStyle name="Note 3 2 2 2 4 3 3 2" xfId="48308" xr:uid="{00000000-0005-0000-0000-00002A430000}"/>
    <cellStyle name="Note 3 2 2 2 4 3 4" xfId="41417" xr:uid="{00000000-0005-0000-0000-000028430000}"/>
    <cellStyle name="Note 3 2 2 2 4 4" xfId="12099" xr:uid="{00000000-0005-0000-0000-00002A430000}"/>
    <cellStyle name="Note 3 2 2 2 4 4 2" xfId="12137" xr:uid="{00000000-0005-0000-0000-00002B430000}"/>
    <cellStyle name="Note 3 2 2 2 4 4 2 2" xfId="36080" xr:uid="{00000000-0005-0000-0000-00002C430000}"/>
    <cellStyle name="Note 3 2 2 2 4 4 3" xfId="5544" xr:uid="{00000000-0005-0000-0000-00002C430000}"/>
    <cellStyle name="Note 3 2 2 2 4 4 3 2" xfId="29491" xr:uid="{00000000-0005-0000-0000-00002D430000}"/>
    <cellStyle name="Note 3 2 2 2 4 4 4" xfId="36042" xr:uid="{00000000-0005-0000-0000-00002B430000}"/>
    <cellStyle name="Note 3 2 2 2 4 5" xfId="5066" xr:uid="{00000000-0005-0000-0000-00002D430000}"/>
    <cellStyle name="Note 3 2 2 2 4 5 2" xfId="29014" xr:uid="{00000000-0005-0000-0000-00002E430000}"/>
    <cellStyle name="Note 3 2 2 2 4 6" xfId="15765" xr:uid="{00000000-0005-0000-0000-00002E430000}"/>
    <cellStyle name="Note 3 2 2 2 4 6 2" xfId="39706" xr:uid="{00000000-0005-0000-0000-00002F430000}"/>
    <cellStyle name="Note 3 2 2 2 4 7" xfId="19620" xr:uid="{00000000-0005-0000-0000-00002F430000}"/>
    <cellStyle name="Note 3 2 2 2 4 7 2" xfId="43558" xr:uid="{00000000-0005-0000-0000-000030430000}"/>
    <cellStyle name="Note 3 2 2 2 4 8" xfId="32748" xr:uid="{00000000-0005-0000-0000-000024430000}"/>
    <cellStyle name="Note 3 2 2 2 5" xfId="10580" xr:uid="{00000000-0005-0000-0000-000030430000}"/>
    <cellStyle name="Note 3 2 2 2 5 2" xfId="16793" xr:uid="{00000000-0005-0000-0000-000031430000}"/>
    <cellStyle name="Note 3 2 2 2 5 2 2" xfId="20432" xr:uid="{00000000-0005-0000-0000-000032430000}"/>
    <cellStyle name="Note 3 2 2 2 5 2 2 2" xfId="44370" xr:uid="{00000000-0005-0000-0000-000033430000}"/>
    <cellStyle name="Note 3 2 2 2 5 2 3" xfId="23685" xr:uid="{00000000-0005-0000-0000-000033430000}"/>
    <cellStyle name="Note 3 2 2 2 5 2 3 2" xfId="47623" xr:uid="{00000000-0005-0000-0000-000034430000}"/>
    <cellStyle name="Note 3 2 2 2 5 2 4" xfId="40732" xr:uid="{00000000-0005-0000-0000-000032430000}"/>
    <cellStyle name="Note 3 2 2 2 5 3" xfId="18065" xr:uid="{00000000-0005-0000-0000-000034430000}"/>
    <cellStyle name="Note 3 2 2 2 5 3 2" xfId="21704" xr:uid="{00000000-0005-0000-0000-000035430000}"/>
    <cellStyle name="Note 3 2 2 2 5 3 2 2" xfId="45642" xr:uid="{00000000-0005-0000-0000-000036430000}"/>
    <cellStyle name="Note 3 2 2 2 5 3 3" xfId="24956" xr:uid="{00000000-0005-0000-0000-000036430000}"/>
    <cellStyle name="Note 3 2 2 2 5 3 3 2" xfId="48894" xr:uid="{00000000-0005-0000-0000-000037430000}"/>
    <cellStyle name="Note 3 2 2 2 5 3 4" xfId="42003" xr:uid="{00000000-0005-0000-0000-000035430000}"/>
    <cellStyle name="Note 3 2 2 2 5 4" xfId="18601" xr:uid="{00000000-0005-0000-0000-000037430000}"/>
    <cellStyle name="Note 3 2 2 2 5 4 2" xfId="22240" xr:uid="{00000000-0005-0000-0000-000038430000}"/>
    <cellStyle name="Note 3 2 2 2 5 4 2 2" xfId="46178" xr:uid="{00000000-0005-0000-0000-000039430000}"/>
    <cellStyle name="Note 3 2 2 2 5 4 3" xfId="25492" xr:uid="{00000000-0005-0000-0000-000039430000}"/>
    <cellStyle name="Note 3 2 2 2 5 4 3 2" xfId="49430" xr:uid="{00000000-0005-0000-0000-00003A430000}"/>
    <cellStyle name="Note 3 2 2 2 5 4 4" xfId="42539" xr:uid="{00000000-0005-0000-0000-000038430000}"/>
    <cellStyle name="Note 3 2 2 2 5 5" xfId="14106" xr:uid="{00000000-0005-0000-0000-00003A430000}"/>
    <cellStyle name="Note 3 2 2 2 5 5 2" xfId="38048" xr:uid="{00000000-0005-0000-0000-00003B430000}"/>
    <cellStyle name="Note 3 2 2 2 5 6" xfId="13613" xr:uid="{00000000-0005-0000-0000-00003B430000}"/>
    <cellStyle name="Note 3 2 2 2 5 6 2" xfId="37555" xr:uid="{00000000-0005-0000-0000-00003C430000}"/>
    <cellStyle name="Note 3 2 2 2 5 7" xfId="12060" xr:uid="{00000000-0005-0000-0000-00003C430000}"/>
    <cellStyle name="Note 3 2 2 2 5 7 2" xfId="36003" xr:uid="{00000000-0005-0000-0000-00003D430000}"/>
    <cellStyle name="Note 3 2 2 2 5 8" xfId="34524" xr:uid="{00000000-0005-0000-0000-000031430000}"/>
    <cellStyle name="Note 3 2 2 2 6" xfId="7495" xr:uid="{00000000-0005-0000-0000-00003D430000}"/>
    <cellStyle name="Note 3 2 2 2 6 2" xfId="17179" xr:uid="{00000000-0005-0000-0000-00003E430000}"/>
    <cellStyle name="Note 3 2 2 2 6 2 2" xfId="20818" xr:uid="{00000000-0005-0000-0000-00003F430000}"/>
    <cellStyle name="Note 3 2 2 2 6 2 2 2" xfId="44756" xr:uid="{00000000-0005-0000-0000-000040430000}"/>
    <cellStyle name="Note 3 2 2 2 6 2 3" xfId="24071" xr:uid="{00000000-0005-0000-0000-000040430000}"/>
    <cellStyle name="Note 3 2 2 2 6 2 3 2" xfId="48009" xr:uid="{00000000-0005-0000-0000-000041430000}"/>
    <cellStyle name="Note 3 2 2 2 6 2 4" xfId="41118" xr:uid="{00000000-0005-0000-0000-00003F430000}"/>
    <cellStyle name="Note 3 2 2 2 6 3" xfId="17307" xr:uid="{00000000-0005-0000-0000-000041430000}"/>
    <cellStyle name="Note 3 2 2 2 6 3 2" xfId="20946" xr:uid="{00000000-0005-0000-0000-000042430000}"/>
    <cellStyle name="Note 3 2 2 2 6 3 2 2" xfId="44884" xr:uid="{00000000-0005-0000-0000-000043430000}"/>
    <cellStyle name="Note 3 2 2 2 6 3 3" xfId="24199" xr:uid="{00000000-0005-0000-0000-000043430000}"/>
    <cellStyle name="Note 3 2 2 2 6 3 3 2" xfId="48137" xr:uid="{00000000-0005-0000-0000-000044430000}"/>
    <cellStyle name="Note 3 2 2 2 6 3 4" xfId="41246" xr:uid="{00000000-0005-0000-0000-000042430000}"/>
    <cellStyle name="Note 3 2 2 2 6 4" xfId="15674" xr:uid="{00000000-0005-0000-0000-000044430000}"/>
    <cellStyle name="Note 3 2 2 2 6 4 2" xfId="39615" xr:uid="{00000000-0005-0000-0000-000045430000}"/>
    <cellStyle name="Note 3 2 2 2 6 5" xfId="19534" xr:uid="{00000000-0005-0000-0000-000045430000}"/>
    <cellStyle name="Note 3 2 2 2 6 5 2" xfId="43472" xr:uid="{00000000-0005-0000-0000-000046430000}"/>
    <cellStyle name="Note 3 2 2 2 6 6" xfId="22954" xr:uid="{00000000-0005-0000-0000-000046430000}"/>
    <cellStyle name="Note 3 2 2 2 6 6 2" xfId="46892" xr:uid="{00000000-0005-0000-0000-000047430000}"/>
    <cellStyle name="Note 3 2 2 2 6 7" xfId="31441" xr:uid="{00000000-0005-0000-0000-00003E430000}"/>
    <cellStyle name="Note 3 2 2 2 7" xfId="12107" xr:uid="{00000000-0005-0000-0000-000047430000}"/>
    <cellStyle name="Note 3 2 2 2 7 2" xfId="12429" xr:uid="{00000000-0005-0000-0000-000048430000}"/>
    <cellStyle name="Note 3 2 2 2 7 2 2" xfId="36371" xr:uid="{00000000-0005-0000-0000-000049430000}"/>
    <cellStyle name="Note 3 2 2 2 7 3" xfId="12228" xr:uid="{00000000-0005-0000-0000-000049430000}"/>
    <cellStyle name="Note 3 2 2 2 7 3 2" xfId="36171" xr:uid="{00000000-0005-0000-0000-00004A430000}"/>
    <cellStyle name="Note 3 2 2 2 7 4" xfId="36050" xr:uid="{00000000-0005-0000-0000-000048430000}"/>
    <cellStyle name="Note 3 2 2 2 8" xfId="11138" xr:uid="{00000000-0005-0000-0000-00004A430000}"/>
    <cellStyle name="Note 3 2 2 2 8 2" xfId="11194" xr:uid="{00000000-0005-0000-0000-00004B430000}"/>
    <cellStyle name="Note 3 2 2 2 8 2 2" xfId="35138" xr:uid="{00000000-0005-0000-0000-00004C430000}"/>
    <cellStyle name="Note 3 2 2 2 8 3" xfId="12708" xr:uid="{00000000-0005-0000-0000-00004C430000}"/>
    <cellStyle name="Note 3 2 2 2 8 3 2" xfId="36650" xr:uid="{00000000-0005-0000-0000-00004D430000}"/>
    <cellStyle name="Note 3 2 2 2 8 4" xfId="35082" xr:uid="{00000000-0005-0000-0000-00004B430000}"/>
    <cellStyle name="Note 3 2 2 2 9" xfId="15985" xr:uid="{00000000-0005-0000-0000-00004D430000}"/>
    <cellStyle name="Note 3 2 2 2 9 2" xfId="19785" xr:uid="{00000000-0005-0000-0000-00004E430000}"/>
    <cellStyle name="Note 3 2 2 2 9 2 2" xfId="43723" xr:uid="{00000000-0005-0000-0000-00004F430000}"/>
    <cellStyle name="Note 3 2 2 2 9 3" xfId="23162" xr:uid="{00000000-0005-0000-0000-00004F430000}"/>
    <cellStyle name="Note 3 2 2 2 9 3 2" xfId="47100" xr:uid="{00000000-0005-0000-0000-000050430000}"/>
    <cellStyle name="Note 3 2 2 2 9 4" xfId="39926" xr:uid="{00000000-0005-0000-0000-00004E430000}"/>
    <cellStyle name="Note 3 2 2 20" xfId="10545" xr:uid="{00000000-0005-0000-0000-000050430000}"/>
    <cellStyle name="Note 3 2 2 20 2" xfId="16758" xr:uid="{00000000-0005-0000-0000-000051430000}"/>
    <cellStyle name="Note 3 2 2 20 2 2" xfId="20397" xr:uid="{00000000-0005-0000-0000-000052430000}"/>
    <cellStyle name="Note 3 2 2 20 2 2 2" xfId="44335" xr:uid="{00000000-0005-0000-0000-000053430000}"/>
    <cellStyle name="Note 3 2 2 20 2 3" xfId="23650" xr:uid="{00000000-0005-0000-0000-000053430000}"/>
    <cellStyle name="Note 3 2 2 20 2 3 2" xfId="47588" xr:uid="{00000000-0005-0000-0000-000054430000}"/>
    <cellStyle name="Note 3 2 2 20 2 4" xfId="40697" xr:uid="{00000000-0005-0000-0000-000052430000}"/>
    <cellStyle name="Note 3 2 2 20 3" xfId="18030" xr:uid="{00000000-0005-0000-0000-000054430000}"/>
    <cellStyle name="Note 3 2 2 20 3 2" xfId="21669" xr:uid="{00000000-0005-0000-0000-000055430000}"/>
    <cellStyle name="Note 3 2 2 20 3 2 2" xfId="45607" xr:uid="{00000000-0005-0000-0000-000056430000}"/>
    <cellStyle name="Note 3 2 2 20 3 3" xfId="24921" xr:uid="{00000000-0005-0000-0000-000056430000}"/>
    <cellStyle name="Note 3 2 2 20 3 3 2" xfId="48859" xr:uid="{00000000-0005-0000-0000-000057430000}"/>
    <cellStyle name="Note 3 2 2 20 3 4" xfId="41968" xr:uid="{00000000-0005-0000-0000-000055430000}"/>
    <cellStyle name="Note 3 2 2 20 4" xfId="18566" xr:uid="{00000000-0005-0000-0000-000057430000}"/>
    <cellStyle name="Note 3 2 2 20 4 2" xfId="22205" xr:uid="{00000000-0005-0000-0000-000058430000}"/>
    <cellStyle name="Note 3 2 2 20 4 2 2" xfId="46143" xr:uid="{00000000-0005-0000-0000-000059430000}"/>
    <cellStyle name="Note 3 2 2 20 4 3" xfId="25457" xr:uid="{00000000-0005-0000-0000-000059430000}"/>
    <cellStyle name="Note 3 2 2 20 4 3 2" xfId="49395" xr:uid="{00000000-0005-0000-0000-00005A430000}"/>
    <cellStyle name="Note 3 2 2 20 4 4" xfId="42504" xr:uid="{00000000-0005-0000-0000-000058430000}"/>
    <cellStyle name="Note 3 2 2 20 5" xfId="13952" xr:uid="{00000000-0005-0000-0000-00005A430000}"/>
    <cellStyle name="Note 3 2 2 20 5 2" xfId="37894" xr:uid="{00000000-0005-0000-0000-00005B430000}"/>
    <cellStyle name="Note 3 2 2 20 6" xfId="11685" xr:uid="{00000000-0005-0000-0000-00005B430000}"/>
    <cellStyle name="Note 3 2 2 20 6 2" xfId="35628" xr:uid="{00000000-0005-0000-0000-00005C430000}"/>
    <cellStyle name="Note 3 2 2 20 7" xfId="15411" xr:uid="{00000000-0005-0000-0000-00005C430000}"/>
    <cellStyle name="Note 3 2 2 20 7 2" xfId="39352" xr:uid="{00000000-0005-0000-0000-00005D430000}"/>
    <cellStyle name="Note 3 2 2 20 8" xfId="34489" xr:uid="{00000000-0005-0000-0000-000051430000}"/>
    <cellStyle name="Note 3 2 2 21" xfId="6471" xr:uid="{00000000-0005-0000-0000-00005D430000}"/>
    <cellStyle name="Note 3 2 2 21 2" xfId="13278" xr:uid="{00000000-0005-0000-0000-00005E430000}"/>
    <cellStyle name="Note 3 2 2 21 2 2" xfId="13170" xr:uid="{00000000-0005-0000-0000-00005F430000}"/>
    <cellStyle name="Note 3 2 2 21 2 2 2" xfId="37112" xr:uid="{00000000-0005-0000-0000-000060430000}"/>
    <cellStyle name="Note 3 2 2 21 2 3" xfId="5579" xr:uid="{00000000-0005-0000-0000-000060430000}"/>
    <cellStyle name="Note 3 2 2 21 2 3 2" xfId="29526" xr:uid="{00000000-0005-0000-0000-000061430000}"/>
    <cellStyle name="Note 3 2 2 21 2 4" xfId="37220" xr:uid="{00000000-0005-0000-0000-00005F430000}"/>
    <cellStyle name="Note 3 2 2 21 3" xfId="11594" xr:uid="{00000000-0005-0000-0000-000061430000}"/>
    <cellStyle name="Note 3 2 2 21 3 2" xfId="16476" xr:uid="{00000000-0005-0000-0000-000062430000}"/>
    <cellStyle name="Note 3 2 2 21 3 2 2" xfId="40415" xr:uid="{00000000-0005-0000-0000-000063430000}"/>
    <cellStyle name="Note 3 2 2 21 3 3" xfId="20156" xr:uid="{00000000-0005-0000-0000-000063430000}"/>
    <cellStyle name="Note 3 2 2 21 3 3 2" xfId="44094" xr:uid="{00000000-0005-0000-0000-000064430000}"/>
    <cellStyle name="Note 3 2 2 21 3 4" xfId="35537" xr:uid="{00000000-0005-0000-0000-000062430000}"/>
    <cellStyle name="Note 3 2 2 21 4" xfId="15236" xr:uid="{00000000-0005-0000-0000-000064430000}"/>
    <cellStyle name="Note 3 2 2 21 4 2" xfId="39177" xr:uid="{00000000-0005-0000-0000-000065430000}"/>
    <cellStyle name="Note 3 2 2 21 5" xfId="19318" xr:uid="{00000000-0005-0000-0000-000065430000}"/>
    <cellStyle name="Note 3 2 2 21 5 2" xfId="43256" xr:uid="{00000000-0005-0000-0000-000066430000}"/>
    <cellStyle name="Note 3 2 2 21 6" xfId="22905" xr:uid="{00000000-0005-0000-0000-000066430000}"/>
    <cellStyle name="Note 3 2 2 21 6 2" xfId="46843" xr:uid="{00000000-0005-0000-0000-000067430000}"/>
    <cellStyle name="Note 3 2 2 21 7" xfId="30417" xr:uid="{00000000-0005-0000-0000-00005E430000}"/>
    <cellStyle name="Note 3 2 2 22" xfId="11609" xr:uid="{00000000-0005-0000-0000-000067430000}"/>
    <cellStyle name="Note 3 2 2 22 2" xfId="5477" xr:uid="{00000000-0005-0000-0000-000068430000}"/>
    <cellStyle name="Note 3 2 2 22 2 2" xfId="29425" xr:uid="{00000000-0005-0000-0000-000069430000}"/>
    <cellStyle name="Note 3 2 2 22 3" xfId="15561" xr:uid="{00000000-0005-0000-0000-000069430000}"/>
    <cellStyle name="Note 3 2 2 22 3 2" xfId="39502" xr:uid="{00000000-0005-0000-0000-00006A430000}"/>
    <cellStyle name="Note 3 2 2 22 4" xfId="35552" xr:uid="{00000000-0005-0000-0000-000068430000}"/>
    <cellStyle name="Note 3 2 2 23" xfId="16000" xr:uid="{00000000-0005-0000-0000-00006A430000}"/>
    <cellStyle name="Note 3 2 2 23 2" xfId="19800" xr:uid="{00000000-0005-0000-0000-00006B430000}"/>
    <cellStyle name="Note 3 2 2 23 2 2" xfId="43738" xr:uid="{00000000-0005-0000-0000-00006C430000}"/>
    <cellStyle name="Note 3 2 2 23 3" xfId="23177" xr:uid="{00000000-0005-0000-0000-00006C430000}"/>
    <cellStyle name="Note 3 2 2 23 3 2" xfId="47115" xr:uid="{00000000-0005-0000-0000-00006D430000}"/>
    <cellStyle name="Note 3 2 2 23 4" xfId="39941" xr:uid="{00000000-0005-0000-0000-00006B430000}"/>
    <cellStyle name="Note 3 2 2 24" xfId="12934" xr:uid="{00000000-0005-0000-0000-00006D430000}"/>
    <cellStyle name="Note 3 2 2 24 2" xfId="12565" xr:uid="{00000000-0005-0000-0000-00006E430000}"/>
    <cellStyle name="Note 3 2 2 24 2 2" xfId="36507" xr:uid="{00000000-0005-0000-0000-00006F430000}"/>
    <cellStyle name="Note 3 2 2 24 3" xfId="15104" xr:uid="{00000000-0005-0000-0000-00006F430000}"/>
    <cellStyle name="Note 3 2 2 24 3 2" xfId="39045" xr:uid="{00000000-0005-0000-0000-000070430000}"/>
    <cellStyle name="Note 3 2 2 24 4" xfId="36876" xr:uid="{00000000-0005-0000-0000-00006E430000}"/>
    <cellStyle name="Note 3 2 2 25" xfId="14277" xr:uid="{00000000-0005-0000-0000-000070430000}"/>
    <cellStyle name="Note 3 2 2 25 2" xfId="13192" xr:uid="{00000000-0005-0000-0000-000071430000}"/>
    <cellStyle name="Note 3 2 2 25 2 2" xfId="37134" xr:uid="{00000000-0005-0000-0000-000072430000}"/>
    <cellStyle name="Note 3 2 2 25 3" xfId="11539" xr:uid="{00000000-0005-0000-0000-000072430000}"/>
    <cellStyle name="Note 3 2 2 25 3 2" xfId="35483" xr:uid="{00000000-0005-0000-0000-000073430000}"/>
    <cellStyle name="Note 3 2 2 25 4" xfId="38218" xr:uid="{00000000-0005-0000-0000-000071430000}"/>
    <cellStyle name="Note 3 2 2 26" xfId="12437" xr:uid="{00000000-0005-0000-0000-000073430000}"/>
    <cellStyle name="Note 3 2 2 26 2" xfId="36379" xr:uid="{00000000-0005-0000-0000-000074430000}"/>
    <cellStyle name="Note 3 2 2 27" xfId="15405" xr:uid="{00000000-0005-0000-0000-000074430000}"/>
    <cellStyle name="Note 3 2 2 27 2" xfId="39346" xr:uid="{00000000-0005-0000-0000-000075430000}"/>
    <cellStyle name="Note 3 2 2 28" xfId="19414" xr:uid="{00000000-0005-0000-0000-000075430000}"/>
    <cellStyle name="Note 3 2 2 28 2" xfId="43352" xr:uid="{00000000-0005-0000-0000-000076430000}"/>
    <cellStyle name="Note 3 2 2 29" xfId="26642" xr:uid="{00000000-0005-0000-0000-00000C3F0000}"/>
    <cellStyle name="Note 3 2 2 3" xfId="3183" xr:uid="{00000000-0005-0000-0000-000076430000}"/>
    <cellStyle name="Note 3 2 2 3 10" xfId="17686" xr:uid="{00000000-0005-0000-0000-000077430000}"/>
    <cellStyle name="Note 3 2 2 3 10 2" xfId="21325" xr:uid="{00000000-0005-0000-0000-000078430000}"/>
    <cellStyle name="Note 3 2 2 3 10 2 2" xfId="45263" xr:uid="{00000000-0005-0000-0000-000079430000}"/>
    <cellStyle name="Note 3 2 2 3 10 3" xfId="24577" xr:uid="{00000000-0005-0000-0000-000079430000}"/>
    <cellStyle name="Note 3 2 2 3 10 3 2" xfId="48515" xr:uid="{00000000-0005-0000-0000-00007A430000}"/>
    <cellStyle name="Note 3 2 2 3 10 4" xfId="41624" xr:uid="{00000000-0005-0000-0000-000078430000}"/>
    <cellStyle name="Note 3 2 2 3 11" xfId="11050" xr:uid="{00000000-0005-0000-0000-00007A430000}"/>
    <cellStyle name="Note 3 2 2 3 11 2" xfId="34994" xr:uid="{00000000-0005-0000-0000-00007B430000}"/>
    <cellStyle name="Note 3 2 2 3 12" xfId="15283" xr:uid="{00000000-0005-0000-0000-00007B430000}"/>
    <cellStyle name="Note 3 2 2 3 12 2" xfId="39224" xr:uid="{00000000-0005-0000-0000-00007C430000}"/>
    <cellStyle name="Note 3 2 2 3 13" xfId="19349" xr:uid="{00000000-0005-0000-0000-00007C430000}"/>
    <cellStyle name="Note 3 2 2 3 13 2" xfId="43287" xr:uid="{00000000-0005-0000-0000-00007D430000}"/>
    <cellStyle name="Note 3 2 2 3 14" xfId="27154" xr:uid="{00000000-0005-0000-0000-000077430000}"/>
    <cellStyle name="Note 3 2 2 3 2" xfId="4752" xr:uid="{00000000-0005-0000-0000-00007D430000}"/>
    <cellStyle name="Note 3 2 2 3 2 10" xfId="16390" xr:uid="{00000000-0005-0000-0000-00007E430000}"/>
    <cellStyle name="Note 3 2 2 3 2 10 2" xfId="40329" xr:uid="{00000000-0005-0000-0000-00007F430000}"/>
    <cellStyle name="Note 3 2 2 3 2 11" xfId="28702" xr:uid="{00000000-0005-0000-0000-00007E430000}"/>
    <cellStyle name="Note 3 2 2 3 2 2" xfId="10720" xr:uid="{00000000-0005-0000-0000-00007F430000}"/>
    <cellStyle name="Note 3 2 2 3 2 2 2" xfId="16933" xr:uid="{00000000-0005-0000-0000-000080430000}"/>
    <cellStyle name="Note 3 2 2 3 2 2 2 2" xfId="20572" xr:uid="{00000000-0005-0000-0000-000081430000}"/>
    <cellStyle name="Note 3 2 2 3 2 2 2 2 2" xfId="44510" xr:uid="{00000000-0005-0000-0000-000082430000}"/>
    <cellStyle name="Note 3 2 2 3 2 2 2 3" xfId="23825" xr:uid="{00000000-0005-0000-0000-000082430000}"/>
    <cellStyle name="Note 3 2 2 3 2 2 2 3 2" xfId="47763" xr:uid="{00000000-0005-0000-0000-000083430000}"/>
    <cellStyle name="Note 3 2 2 3 2 2 2 4" xfId="40872" xr:uid="{00000000-0005-0000-0000-000081430000}"/>
    <cellStyle name="Note 3 2 2 3 2 2 3" xfId="18205" xr:uid="{00000000-0005-0000-0000-000083430000}"/>
    <cellStyle name="Note 3 2 2 3 2 2 3 2" xfId="21844" xr:uid="{00000000-0005-0000-0000-000084430000}"/>
    <cellStyle name="Note 3 2 2 3 2 2 3 2 2" xfId="45782" xr:uid="{00000000-0005-0000-0000-000085430000}"/>
    <cellStyle name="Note 3 2 2 3 2 2 3 3" xfId="25096" xr:uid="{00000000-0005-0000-0000-000085430000}"/>
    <cellStyle name="Note 3 2 2 3 2 2 3 3 2" xfId="49034" xr:uid="{00000000-0005-0000-0000-000086430000}"/>
    <cellStyle name="Note 3 2 2 3 2 2 3 4" xfId="42143" xr:uid="{00000000-0005-0000-0000-000084430000}"/>
    <cellStyle name="Note 3 2 2 3 2 2 4" xfId="18741" xr:uid="{00000000-0005-0000-0000-000086430000}"/>
    <cellStyle name="Note 3 2 2 3 2 2 4 2" xfId="22380" xr:uid="{00000000-0005-0000-0000-000087430000}"/>
    <cellStyle name="Note 3 2 2 3 2 2 4 2 2" xfId="46318" xr:uid="{00000000-0005-0000-0000-000088430000}"/>
    <cellStyle name="Note 3 2 2 3 2 2 4 3" xfId="25632" xr:uid="{00000000-0005-0000-0000-000088430000}"/>
    <cellStyle name="Note 3 2 2 3 2 2 4 3 2" xfId="49570" xr:uid="{00000000-0005-0000-0000-000089430000}"/>
    <cellStyle name="Note 3 2 2 3 2 2 4 4" xfId="42679" xr:uid="{00000000-0005-0000-0000-000087430000}"/>
    <cellStyle name="Note 3 2 2 3 2 2 5" xfId="14606" xr:uid="{00000000-0005-0000-0000-000089430000}"/>
    <cellStyle name="Note 3 2 2 3 2 2 5 2" xfId="38547" xr:uid="{00000000-0005-0000-0000-00008A430000}"/>
    <cellStyle name="Note 3 2 2 3 2 2 6" xfId="15356" xr:uid="{00000000-0005-0000-0000-00008A430000}"/>
    <cellStyle name="Note 3 2 2 3 2 2 6 2" xfId="39297" xr:uid="{00000000-0005-0000-0000-00008B430000}"/>
    <cellStyle name="Note 3 2 2 3 2 2 7" xfId="5176" xr:uid="{00000000-0005-0000-0000-00008B430000}"/>
    <cellStyle name="Note 3 2 2 3 2 2 7 2" xfId="29124" xr:uid="{00000000-0005-0000-0000-00008C430000}"/>
    <cellStyle name="Note 3 2 2 3 2 2 8" xfId="34664" xr:uid="{00000000-0005-0000-0000-000080430000}"/>
    <cellStyle name="Note 3 2 2 3 2 3" xfId="10356" xr:uid="{00000000-0005-0000-0000-00008C430000}"/>
    <cellStyle name="Note 3 2 2 3 2 3 2" xfId="17841" xr:uid="{00000000-0005-0000-0000-00008D430000}"/>
    <cellStyle name="Note 3 2 2 3 2 3 2 2" xfId="21480" xr:uid="{00000000-0005-0000-0000-00008E430000}"/>
    <cellStyle name="Note 3 2 2 3 2 3 2 2 2" xfId="45418" xr:uid="{00000000-0005-0000-0000-00008F430000}"/>
    <cellStyle name="Note 3 2 2 3 2 3 2 3" xfId="24732" xr:uid="{00000000-0005-0000-0000-00008F430000}"/>
    <cellStyle name="Note 3 2 2 3 2 3 2 3 2" xfId="48670" xr:uid="{00000000-0005-0000-0000-000090430000}"/>
    <cellStyle name="Note 3 2 2 3 2 3 2 4" xfId="41779" xr:uid="{00000000-0005-0000-0000-00008E430000}"/>
    <cellStyle name="Note 3 2 2 3 2 3 3" xfId="14003" xr:uid="{00000000-0005-0000-0000-000090430000}"/>
    <cellStyle name="Note 3 2 2 3 2 3 3 2" xfId="12975" xr:uid="{00000000-0005-0000-0000-000091430000}"/>
    <cellStyle name="Note 3 2 2 3 2 3 3 2 2" xfId="36917" xr:uid="{00000000-0005-0000-0000-000092430000}"/>
    <cellStyle name="Note 3 2 2 3 2 3 3 3" xfId="12482" xr:uid="{00000000-0005-0000-0000-000092430000}"/>
    <cellStyle name="Note 3 2 2 3 2 3 3 3 2" xfId="36424" xr:uid="{00000000-0005-0000-0000-000093430000}"/>
    <cellStyle name="Note 3 2 2 3 2 3 3 4" xfId="37945" xr:uid="{00000000-0005-0000-0000-000091430000}"/>
    <cellStyle name="Note 3 2 2 3 2 3 4" xfId="16569" xr:uid="{00000000-0005-0000-0000-000093430000}"/>
    <cellStyle name="Note 3 2 2 3 2 3 4 2" xfId="40508" xr:uid="{00000000-0005-0000-0000-000094430000}"/>
    <cellStyle name="Note 3 2 2 3 2 3 5" xfId="20208" xr:uid="{00000000-0005-0000-0000-000094430000}"/>
    <cellStyle name="Note 3 2 2 3 2 3 5 2" xfId="44146" xr:uid="{00000000-0005-0000-0000-000095430000}"/>
    <cellStyle name="Note 3 2 2 3 2 3 6" xfId="23461" xr:uid="{00000000-0005-0000-0000-000095430000}"/>
    <cellStyle name="Note 3 2 2 3 2 3 6 2" xfId="47399" xr:uid="{00000000-0005-0000-0000-000096430000}"/>
    <cellStyle name="Note 3 2 2 3 2 3 7" xfId="34300" xr:uid="{00000000-0005-0000-0000-00008D430000}"/>
    <cellStyle name="Note 3 2 2 3 2 4" xfId="14850" xr:uid="{00000000-0005-0000-0000-000096430000}"/>
    <cellStyle name="Note 3 2 2 3 2 4 2" xfId="13663" xr:uid="{00000000-0005-0000-0000-000097430000}"/>
    <cellStyle name="Note 3 2 2 3 2 4 2 2" xfId="37605" xr:uid="{00000000-0005-0000-0000-000098430000}"/>
    <cellStyle name="Note 3 2 2 3 2 4 3" xfId="15495" xr:uid="{00000000-0005-0000-0000-000098430000}"/>
    <cellStyle name="Note 3 2 2 3 2 4 3 2" xfId="39436" xr:uid="{00000000-0005-0000-0000-000099430000}"/>
    <cellStyle name="Note 3 2 2 3 2 4 4" xfId="38791" xr:uid="{00000000-0005-0000-0000-000097430000}"/>
    <cellStyle name="Note 3 2 2 3 2 5" xfId="12250" xr:uid="{00000000-0005-0000-0000-000099430000}"/>
    <cellStyle name="Note 3 2 2 3 2 5 2" xfId="15582" xr:uid="{00000000-0005-0000-0000-00009A430000}"/>
    <cellStyle name="Note 3 2 2 3 2 5 2 2" xfId="39523" xr:uid="{00000000-0005-0000-0000-00009B430000}"/>
    <cellStyle name="Note 3 2 2 3 2 5 3" xfId="19485" xr:uid="{00000000-0005-0000-0000-00009B430000}"/>
    <cellStyle name="Note 3 2 2 3 2 5 3 2" xfId="43423" xr:uid="{00000000-0005-0000-0000-00009C430000}"/>
    <cellStyle name="Note 3 2 2 3 2 5 4" xfId="36193" xr:uid="{00000000-0005-0000-0000-00009A430000}"/>
    <cellStyle name="Note 3 2 2 3 2 6" xfId="15887" xr:uid="{00000000-0005-0000-0000-00009C430000}"/>
    <cellStyle name="Note 3 2 2 3 2 6 2" xfId="19687" xr:uid="{00000000-0005-0000-0000-00009D430000}"/>
    <cellStyle name="Note 3 2 2 3 2 6 2 2" xfId="43625" xr:uid="{00000000-0005-0000-0000-00009E430000}"/>
    <cellStyle name="Note 3 2 2 3 2 6 3" xfId="23064" xr:uid="{00000000-0005-0000-0000-00009E430000}"/>
    <cellStyle name="Note 3 2 2 3 2 6 3 2" xfId="47002" xr:uid="{00000000-0005-0000-0000-00009F430000}"/>
    <cellStyle name="Note 3 2 2 3 2 6 4" xfId="39828" xr:uid="{00000000-0005-0000-0000-00009D430000}"/>
    <cellStyle name="Note 3 2 2 3 2 7" xfId="17265" xr:uid="{00000000-0005-0000-0000-00009F430000}"/>
    <cellStyle name="Note 3 2 2 3 2 7 2" xfId="20904" xr:uid="{00000000-0005-0000-0000-0000A0430000}"/>
    <cellStyle name="Note 3 2 2 3 2 7 2 2" xfId="44842" xr:uid="{00000000-0005-0000-0000-0000A1430000}"/>
    <cellStyle name="Note 3 2 2 3 2 7 3" xfId="24157" xr:uid="{00000000-0005-0000-0000-0000A1430000}"/>
    <cellStyle name="Note 3 2 2 3 2 7 3 2" xfId="48095" xr:uid="{00000000-0005-0000-0000-0000A2430000}"/>
    <cellStyle name="Note 3 2 2 3 2 7 4" xfId="41204" xr:uid="{00000000-0005-0000-0000-0000A0430000}"/>
    <cellStyle name="Note 3 2 2 3 2 8" xfId="13440" xr:uid="{00000000-0005-0000-0000-0000A2430000}"/>
    <cellStyle name="Note 3 2 2 3 2 8 2" xfId="37382" xr:uid="{00000000-0005-0000-0000-0000A3430000}"/>
    <cellStyle name="Note 3 2 2 3 2 9" xfId="11468" xr:uid="{00000000-0005-0000-0000-0000A3430000}"/>
    <cellStyle name="Note 3 2 2 3 2 9 2" xfId="35412" xr:uid="{00000000-0005-0000-0000-0000A4430000}"/>
    <cellStyle name="Note 3 2 2 3 3" xfId="4869" xr:uid="{00000000-0005-0000-0000-0000A4430000}"/>
    <cellStyle name="Note 3 2 2 3 3 10" xfId="13592" xr:uid="{00000000-0005-0000-0000-0000A5430000}"/>
    <cellStyle name="Note 3 2 2 3 3 10 2" xfId="37534" xr:uid="{00000000-0005-0000-0000-0000A6430000}"/>
    <cellStyle name="Note 3 2 2 3 3 11" xfId="28819" xr:uid="{00000000-0005-0000-0000-0000A5430000}"/>
    <cellStyle name="Note 3 2 2 3 3 2" xfId="10837" xr:uid="{00000000-0005-0000-0000-0000A6430000}"/>
    <cellStyle name="Note 3 2 2 3 3 2 2" xfId="17050" xr:uid="{00000000-0005-0000-0000-0000A7430000}"/>
    <cellStyle name="Note 3 2 2 3 3 2 2 2" xfId="20689" xr:uid="{00000000-0005-0000-0000-0000A8430000}"/>
    <cellStyle name="Note 3 2 2 3 3 2 2 2 2" xfId="44627" xr:uid="{00000000-0005-0000-0000-0000A9430000}"/>
    <cellStyle name="Note 3 2 2 3 3 2 2 3" xfId="23942" xr:uid="{00000000-0005-0000-0000-0000A9430000}"/>
    <cellStyle name="Note 3 2 2 3 3 2 2 3 2" xfId="47880" xr:uid="{00000000-0005-0000-0000-0000AA430000}"/>
    <cellStyle name="Note 3 2 2 3 3 2 2 4" xfId="40989" xr:uid="{00000000-0005-0000-0000-0000A8430000}"/>
    <cellStyle name="Note 3 2 2 3 3 2 3" xfId="18322" xr:uid="{00000000-0005-0000-0000-0000AA430000}"/>
    <cellStyle name="Note 3 2 2 3 3 2 3 2" xfId="21961" xr:uid="{00000000-0005-0000-0000-0000AB430000}"/>
    <cellStyle name="Note 3 2 2 3 3 2 3 2 2" xfId="45899" xr:uid="{00000000-0005-0000-0000-0000AC430000}"/>
    <cellStyle name="Note 3 2 2 3 3 2 3 3" xfId="25213" xr:uid="{00000000-0005-0000-0000-0000AC430000}"/>
    <cellStyle name="Note 3 2 2 3 3 2 3 3 2" xfId="49151" xr:uid="{00000000-0005-0000-0000-0000AD430000}"/>
    <cellStyle name="Note 3 2 2 3 3 2 3 4" xfId="42260" xr:uid="{00000000-0005-0000-0000-0000AB430000}"/>
    <cellStyle name="Note 3 2 2 3 3 2 4" xfId="18858" xr:uid="{00000000-0005-0000-0000-0000AD430000}"/>
    <cellStyle name="Note 3 2 2 3 3 2 4 2" xfId="22497" xr:uid="{00000000-0005-0000-0000-0000AE430000}"/>
    <cellStyle name="Note 3 2 2 3 3 2 4 2 2" xfId="46435" xr:uid="{00000000-0005-0000-0000-0000AF430000}"/>
    <cellStyle name="Note 3 2 2 3 3 2 4 3" xfId="25749" xr:uid="{00000000-0005-0000-0000-0000AF430000}"/>
    <cellStyle name="Note 3 2 2 3 3 2 4 3 2" xfId="49687" xr:uid="{00000000-0005-0000-0000-0000B0430000}"/>
    <cellStyle name="Note 3 2 2 3 3 2 4 4" xfId="42796" xr:uid="{00000000-0005-0000-0000-0000AE430000}"/>
    <cellStyle name="Note 3 2 2 3 3 2 5" xfId="14723" xr:uid="{00000000-0005-0000-0000-0000B0430000}"/>
    <cellStyle name="Note 3 2 2 3 3 2 5 2" xfId="38664" xr:uid="{00000000-0005-0000-0000-0000B1430000}"/>
    <cellStyle name="Note 3 2 2 3 3 2 6" xfId="12855" xr:uid="{00000000-0005-0000-0000-0000B1430000}"/>
    <cellStyle name="Note 3 2 2 3 3 2 6 2" xfId="36797" xr:uid="{00000000-0005-0000-0000-0000B2430000}"/>
    <cellStyle name="Note 3 2 2 3 3 2 7" xfId="12843" xr:uid="{00000000-0005-0000-0000-0000B2430000}"/>
    <cellStyle name="Note 3 2 2 3 3 2 7 2" xfId="36785" xr:uid="{00000000-0005-0000-0000-0000B3430000}"/>
    <cellStyle name="Note 3 2 2 3 3 2 8" xfId="34781" xr:uid="{00000000-0005-0000-0000-0000A7430000}"/>
    <cellStyle name="Note 3 2 2 3 3 3" xfId="10473" xr:uid="{00000000-0005-0000-0000-0000B3430000}"/>
    <cellStyle name="Note 3 2 2 3 3 3 2" xfId="17958" xr:uid="{00000000-0005-0000-0000-0000B4430000}"/>
    <cellStyle name="Note 3 2 2 3 3 3 2 2" xfId="21597" xr:uid="{00000000-0005-0000-0000-0000B5430000}"/>
    <cellStyle name="Note 3 2 2 3 3 3 2 2 2" xfId="45535" xr:uid="{00000000-0005-0000-0000-0000B6430000}"/>
    <cellStyle name="Note 3 2 2 3 3 3 2 3" xfId="24849" xr:uid="{00000000-0005-0000-0000-0000B6430000}"/>
    <cellStyle name="Note 3 2 2 3 3 3 2 3 2" xfId="48787" xr:uid="{00000000-0005-0000-0000-0000B7430000}"/>
    <cellStyle name="Note 3 2 2 3 3 3 2 4" xfId="41896" xr:uid="{00000000-0005-0000-0000-0000B5430000}"/>
    <cellStyle name="Note 3 2 2 3 3 3 3" xfId="18530" xr:uid="{00000000-0005-0000-0000-0000B7430000}"/>
    <cellStyle name="Note 3 2 2 3 3 3 3 2" xfId="22169" xr:uid="{00000000-0005-0000-0000-0000B8430000}"/>
    <cellStyle name="Note 3 2 2 3 3 3 3 2 2" xfId="46107" xr:uid="{00000000-0005-0000-0000-0000B9430000}"/>
    <cellStyle name="Note 3 2 2 3 3 3 3 3" xfId="25421" xr:uid="{00000000-0005-0000-0000-0000B9430000}"/>
    <cellStyle name="Note 3 2 2 3 3 3 3 3 2" xfId="49359" xr:uid="{00000000-0005-0000-0000-0000BA430000}"/>
    <cellStyle name="Note 3 2 2 3 3 3 3 4" xfId="42468" xr:uid="{00000000-0005-0000-0000-0000B8430000}"/>
    <cellStyle name="Note 3 2 2 3 3 3 4" xfId="16686" xr:uid="{00000000-0005-0000-0000-0000BA430000}"/>
    <cellStyle name="Note 3 2 2 3 3 3 4 2" xfId="40625" xr:uid="{00000000-0005-0000-0000-0000BB430000}"/>
    <cellStyle name="Note 3 2 2 3 3 3 5" xfId="20325" xr:uid="{00000000-0005-0000-0000-0000BB430000}"/>
    <cellStyle name="Note 3 2 2 3 3 3 5 2" xfId="44263" xr:uid="{00000000-0005-0000-0000-0000BC430000}"/>
    <cellStyle name="Note 3 2 2 3 3 3 6" xfId="23578" xr:uid="{00000000-0005-0000-0000-0000BC430000}"/>
    <cellStyle name="Note 3 2 2 3 3 3 6 2" xfId="47516" xr:uid="{00000000-0005-0000-0000-0000BD430000}"/>
    <cellStyle name="Note 3 2 2 3 3 3 7" xfId="34417" xr:uid="{00000000-0005-0000-0000-0000B4430000}"/>
    <cellStyle name="Note 3 2 2 3 3 4" xfId="14967" xr:uid="{00000000-0005-0000-0000-0000BD430000}"/>
    <cellStyle name="Note 3 2 2 3 3 4 2" xfId="15272" xr:uid="{00000000-0005-0000-0000-0000BE430000}"/>
    <cellStyle name="Note 3 2 2 3 3 4 2 2" xfId="39213" xr:uid="{00000000-0005-0000-0000-0000BF430000}"/>
    <cellStyle name="Note 3 2 2 3 3 4 3" xfId="15249" xr:uid="{00000000-0005-0000-0000-0000BF430000}"/>
    <cellStyle name="Note 3 2 2 3 3 4 3 2" xfId="39190" xr:uid="{00000000-0005-0000-0000-0000C0430000}"/>
    <cellStyle name="Note 3 2 2 3 3 4 4" xfId="38908" xr:uid="{00000000-0005-0000-0000-0000BE430000}"/>
    <cellStyle name="Note 3 2 2 3 3 5" xfId="13869" xr:uid="{00000000-0005-0000-0000-0000C0430000}"/>
    <cellStyle name="Note 3 2 2 3 3 5 2" xfId="5791" xr:uid="{00000000-0005-0000-0000-0000C1430000}"/>
    <cellStyle name="Note 3 2 2 3 3 5 2 2" xfId="29738" xr:uid="{00000000-0005-0000-0000-0000C2430000}"/>
    <cellStyle name="Note 3 2 2 3 3 5 3" xfId="12846" xr:uid="{00000000-0005-0000-0000-0000C2430000}"/>
    <cellStyle name="Note 3 2 2 3 3 5 3 2" xfId="36788" xr:uid="{00000000-0005-0000-0000-0000C3430000}"/>
    <cellStyle name="Note 3 2 2 3 3 5 4" xfId="37811" xr:uid="{00000000-0005-0000-0000-0000C1430000}"/>
    <cellStyle name="Note 3 2 2 3 3 6" xfId="16280" xr:uid="{00000000-0005-0000-0000-0000C3430000}"/>
    <cellStyle name="Note 3 2 2 3 3 6 2" xfId="20023" xr:uid="{00000000-0005-0000-0000-0000C4430000}"/>
    <cellStyle name="Note 3 2 2 3 3 6 2 2" xfId="43961" xr:uid="{00000000-0005-0000-0000-0000C5430000}"/>
    <cellStyle name="Note 3 2 2 3 3 6 3" xfId="23359" xr:uid="{00000000-0005-0000-0000-0000C5430000}"/>
    <cellStyle name="Note 3 2 2 3 3 6 3 2" xfId="47297" xr:uid="{00000000-0005-0000-0000-0000C6430000}"/>
    <cellStyle name="Note 3 2 2 3 3 6 4" xfId="40221" xr:uid="{00000000-0005-0000-0000-0000C4430000}"/>
    <cellStyle name="Note 3 2 2 3 3 7" xfId="13013" xr:uid="{00000000-0005-0000-0000-0000C6430000}"/>
    <cellStyle name="Note 3 2 2 3 3 7 2" xfId="15103" xr:uid="{00000000-0005-0000-0000-0000C7430000}"/>
    <cellStyle name="Note 3 2 2 3 3 7 2 2" xfId="39044" xr:uid="{00000000-0005-0000-0000-0000C8430000}"/>
    <cellStyle name="Note 3 2 2 3 3 7 3" xfId="13608" xr:uid="{00000000-0005-0000-0000-0000C8430000}"/>
    <cellStyle name="Note 3 2 2 3 3 7 3 2" xfId="37550" xr:uid="{00000000-0005-0000-0000-0000C9430000}"/>
    <cellStyle name="Note 3 2 2 3 3 7 4" xfId="36955" xr:uid="{00000000-0005-0000-0000-0000C7430000}"/>
    <cellStyle name="Note 3 2 2 3 3 8" xfId="13764" xr:uid="{00000000-0005-0000-0000-0000C9430000}"/>
    <cellStyle name="Note 3 2 2 3 3 8 2" xfId="37706" xr:uid="{00000000-0005-0000-0000-0000CA430000}"/>
    <cellStyle name="Note 3 2 2 3 3 9" xfId="5989" xr:uid="{00000000-0005-0000-0000-0000CA430000}"/>
    <cellStyle name="Note 3 2 2 3 3 9 2" xfId="29935" xr:uid="{00000000-0005-0000-0000-0000CB430000}"/>
    <cellStyle name="Note 3 2 2 3 4" xfId="8809" xr:uid="{00000000-0005-0000-0000-0000CB430000}"/>
    <cellStyle name="Note 3 2 2 3 4 2" xfId="16047" xr:uid="{00000000-0005-0000-0000-0000CC430000}"/>
    <cellStyle name="Note 3 2 2 3 4 2 2" xfId="19847" xr:uid="{00000000-0005-0000-0000-0000CD430000}"/>
    <cellStyle name="Note 3 2 2 3 4 2 2 2" xfId="43785" xr:uid="{00000000-0005-0000-0000-0000CE430000}"/>
    <cellStyle name="Note 3 2 2 3 4 2 3" xfId="23224" xr:uid="{00000000-0005-0000-0000-0000CE430000}"/>
    <cellStyle name="Note 3 2 2 3 4 2 3 2" xfId="47162" xr:uid="{00000000-0005-0000-0000-0000CF430000}"/>
    <cellStyle name="Note 3 2 2 3 4 2 4" xfId="39988" xr:uid="{00000000-0005-0000-0000-0000CD430000}"/>
    <cellStyle name="Note 3 2 2 3 4 3" xfId="17484" xr:uid="{00000000-0005-0000-0000-0000CF430000}"/>
    <cellStyle name="Note 3 2 2 3 4 3 2" xfId="21123" xr:uid="{00000000-0005-0000-0000-0000D0430000}"/>
    <cellStyle name="Note 3 2 2 3 4 3 2 2" xfId="45061" xr:uid="{00000000-0005-0000-0000-0000D1430000}"/>
    <cellStyle name="Note 3 2 2 3 4 3 3" xfId="24375" xr:uid="{00000000-0005-0000-0000-0000D1430000}"/>
    <cellStyle name="Note 3 2 2 3 4 3 3 2" xfId="48313" xr:uid="{00000000-0005-0000-0000-0000D2430000}"/>
    <cellStyle name="Note 3 2 2 3 4 3 4" xfId="41422" xr:uid="{00000000-0005-0000-0000-0000D0430000}"/>
    <cellStyle name="Note 3 2 2 3 4 4" xfId="17715" xr:uid="{00000000-0005-0000-0000-0000D2430000}"/>
    <cellStyle name="Note 3 2 2 3 4 4 2" xfId="21354" xr:uid="{00000000-0005-0000-0000-0000D3430000}"/>
    <cellStyle name="Note 3 2 2 3 4 4 2 2" xfId="45292" xr:uid="{00000000-0005-0000-0000-0000D4430000}"/>
    <cellStyle name="Note 3 2 2 3 4 4 3" xfId="24606" xr:uid="{00000000-0005-0000-0000-0000D4430000}"/>
    <cellStyle name="Note 3 2 2 3 4 4 3 2" xfId="48544" xr:uid="{00000000-0005-0000-0000-0000D5430000}"/>
    <cellStyle name="Note 3 2 2 3 4 4 4" xfId="41653" xr:uid="{00000000-0005-0000-0000-0000D3430000}"/>
    <cellStyle name="Note 3 2 2 3 4 5" xfId="6070" xr:uid="{00000000-0005-0000-0000-0000D5430000}"/>
    <cellStyle name="Note 3 2 2 3 4 5 2" xfId="30016" xr:uid="{00000000-0005-0000-0000-0000D6430000}"/>
    <cellStyle name="Note 3 2 2 3 4 6" xfId="16405" xr:uid="{00000000-0005-0000-0000-0000D6430000}"/>
    <cellStyle name="Note 3 2 2 3 4 6 2" xfId="40344" xr:uid="{00000000-0005-0000-0000-0000D7430000}"/>
    <cellStyle name="Note 3 2 2 3 4 7" xfId="20119" xr:uid="{00000000-0005-0000-0000-0000D7430000}"/>
    <cellStyle name="Note 3 2 2 3 4 7 2" xfId="44057" xr:uid="{00000000-0005-0000-0000-0000D8430000}"/>
    <cellStyle name="Note 3 2 2 3 4 8" xfId="32753" xr:uid="{00000000-0005-0000-0000-0000CC430000}"/>
    <cellStyle name="Note 3 2 2 3 5" xfId="10585" xr:uid="{00000000-0005-0000-0000-0000D8430000}"/>
    <cellStyle name="Note 3 2 2 3 5 2" xfId="16798" xr:uid="{00000000-0005-0000-0000-0000D9430000}"/>
    <cellStyle name="Note 3 2 2 3 5 2 2" xfId="20437" xr:uid="{00000000-0005-0000-0000-0000DA430000}"/>
    <cellStyle name="Note 3 2 2 3 5 2 2 2" xfId="44375" xr:uid="{00000000-0005-0000-0000-0000DB430000}"/>
    <cellStyle name="Note 3 2 2 3 5 2 3" xfId="23690" xr:uid="{00000000-0005-0000-0000-0000DB430000}"/>
    <cellStyle name="Note 3 2 2 3 5 2 3 2" xfId="47628" xr:uid="{00000000-0005-0000-0000-0000DC430000}"/>
    <cellStyle name="Note 3 2 2 3 5 2 4" xfId="40737" xr:uid="{00000000-0005-0000-0000-0000DA430000}"/>
    <cellStyle name="Note 3 2 2 3 5 3" xfId="18070" xr:uid="{00000000-0005-0000-0000-0000DC430000}"/>
    <cellStyle name="Note 3 2 2 3 5 3 2" xfId="21709" xr:uid="{00000000-0005-0000-0000-0000DD430000}"/>
    <cellStyle name="Note 3 2 2 3 5 3 2 2" xfId="45647" xr:uid="{00000000-0005-0000-0000-0000DE430000}"/>
    <cellStyle name="Note 3 2 2 3 5 3 3" xfId="24961" xr:uid="{00000000-0005-0000-0000-0000DE430000}"/>
    <cellStyle name="Note 3 2 2 3 5 3 3 2" xfId="48899" xr:uid="{00000000-0005-0000-0000-0000DF430000}"/>
    <cellStyle name="Note 3 2 2 3 5 3 4" xfId="42008" xr:uid="{00000000-0005-0000-0000-0000DD430000}"/>
    <cellStyle name="Note 3 2 2 3 5 4" xfId="18606" xr:uid="{00000000-0005-0000-0000-0000DF430000}"/>
    <cellStyle name="Note 3 2 2 3 5 4 2" xfId="22245" xr:uid="{00000000-0005-0000-0000-0000E0430000}"/>
    <cellStyle name="Note 3 2 2 3 5 4 2 2" xfId="46183" xr:uid="{00000000-0005-0000-0000-0000E1430000}"/>
    <cellStyle name="Note 3 2 2 3 5 4 3" xfId="25497" xr:uid="{00000000-0005-0000-0000-0000E1430000}"/>
    <cellStyle name="Note 3 2 2 3 5 4 3 2" xfId="49435" xr:uid="{00000000-0005-0000-0000-0000E2430000}"/>
    <cellStyle name="Note 3 2 2 3 5 4 4" xfId="42544" xr:uid="{00000000-0005-0000-0000-0000E0430000}"/>
    <cellStyle name="Note 3 2 2 3 5 5" xfId="14111" xr:uid="{00000000-0005-0000-0000-0000E2430000}"/>
    <cellStyle name="Note 3 2 2 3 5 5 2" xfId="38053" xr:uid="{00000000-0005-0000-0000-0000E3430000}"/>
    <cellStyle name="Note 3 2 2 3 5 6" xfId="12458" xr:uid="{00000000-0005-0000-0000-0000E3430000}"/>
    <cellStyle name="Note 3 2 2 3 5 6 2" xfId="36400" xr:uid="{00000000-0005-0000-0000-0000E4430000}"/>
    <cellStyle name="Note 3 2 2 3 5 7" xfId="5225" xr:uid="{00000000-0005-0000-0000-0000E4430000}"/>
    <cellStyle name="Note 3 2 2 3 5 7 2" xfId="29173" xr:uid="{00000000-0005-0000-0000-0000E5430000}"/>
    <cellStyle name="Note 3 2 2 3 5 8" xfId="34529" xr:uid="{00000000-0005-0000-0000-0000D9430000}"/>
    <cellStyle name="Note 3 2 2 3 6" xfId="7500" xr:uid="{00000000-0005-0000-0000-0000E5430000}"/>
    <cellStyle name="Note 3 2 2 3 6 2" xfId="17184" xr:uid="{00000000-0005-0000-0000-0000E6430000}"/>
    <cellStyle name="Note 3 2 2 3 6 2 2" xfId="20823" xr:uid="{00000000-0005-0000-0000-0000E7430000}"/>
    <cellStyle name="Note 3 2 2 3 6 2 2 2" xfId="44761" xr:uid="{00000000-0005-0000-0000-0000E8430000}"/>
    <cellStyle name="Note 3 2 2 3 6 2 3" xfId="24076" xr:uid="{00000000-0005-0000-0000-0000E8430000}"/>
    <cellStyle name="Note 3 2 2 3 6 2 3 2" xfId="48014" xr:uid="{00000000-0005-0000-0000-0000E9430000}"/>
    <cellStyle name="Note 3 2 2 3 6 2 4" xfId="41123" xr:uid="{00000000-0005-0000-0000-0000E7430000}"/>
    <cellStyle name="Note 3 2 2 3 6 3" xfId="14361" xr:uid="{00000000-0005-0000-0000-0000E9430000}"/>
    <cellStyle name="Note 3 2 2 3 6 3 2" xfId="11119" xr:uid="{00000000-0005-0000-0000-0000EA430000}"/>
    <cellStyle name="Note 3 2 2 3 6 3 2 2" xfId="35063" xr:uid="{00000000-0005-0000-0000-0000EB430000}"/>
    <cellStyle name="Note 3 2 2 3 6 3 3" xfId="15630" xr:uid="{00000000-0005-0000-0000-0000EB430000}"/>
    <cellStyle name="Note 3 2 2 3 6 3 3 2" xfId="39571" xr:uid="{00000000-0005-0000-0000-0000EC430000}"/>
    <cellStyle name="Note 3 2 2 3 6 3 4" xfId="38302" xr:uid="{00000000-0005-0000-0000-0000EA430000}"/>
    <cellStyle name="Note 3 2 2 3 6 4" xfId="15679" xr:uid="{00000000-0005-0000-0000-0000EC430000}"/>
    <cellStyle name="Note 3 2 2 3 6 4 2" xfId="39620" xr:uid="{00000000-0005-0000-0000-0000ED430000}"/>
    <cellStyle name="Note 3 2 2 3 6 5" xfId="19539" xr:uid="{00000000-0005-0000-0000-0000ED430000}"/>
    <cellStyle name="Note 3 2 2 3 6 5 2" xfId="43477" xr:uid="{00000000-0005-0000-0000-0000EE430000}"/>
    <cellStyle name="Note 3 2 2 3 6 6" xfId="22959" xr:uid="{00000000-0005-0000-0000-0000EE430000}"/>
    <cellStyle name="Note 3 2 2 3 6 6 2" xfId="46897" xr:uid="{00000000-0005-0000-0000-0000EF430000}"/>
    <cellStyle name="Note 3 2 2 3 6 7" xfId="31446" xr:uid="{00000000-0005-0000-0000-0000E6430000}"/>
    <cellStyle name="Note 3 2 2 3 7" xfId="11607" xr:uid="{00000000-0005-0000-0000-0000EF430000}"/>
    <cellStyle name="Note 3 2 2 3 7 2" xfId="5316" xr:uid="{00000000-0005-0000-0000-0000F0430000}"/>
    <cellStyle name="Note 3 2 2 3 7 2 2" xfId="29264" xr:uid="{00000000-0005-0000-0000-0000F1430000}"/>
    <cellStyle name="Note 3 2 2 3 7 3" xfId="13074" xr:uid="{00000000-0005-0000-0000-0000F1430000}"/>
    <cellStyle name="Note 3 2 2 3 7 3 2" xfId="37016" xr:uid="{00000000-0005-0000-0000-0000F2430000}"/>
    <cellStyle name="Note 3 2 2 3 7 4" xfId="35550" xr:uid="{00000000-0005-0000-0000-0000F0430000}"/>
    <cellStyle name="Note 3 2 2 3 8" xfId="16135" xr:uid="{00000000-0005-0000-0000-0000F2430000}"/>
    <cellStyle name="Note 3 2 2 3 8 2" xfId="19935" xr:uid="{00000000-0005-0000-0000-0000F3430000}"/>
    <cellStyle name="Note 3 2 2 3 8 2 2" xfId="43873" xr:uid="{00000000-0005-0000-0000-0000F4430000}"/>
    <cellStyle name="Note 3 2 2 3 8 3" xfId="23312" xr:uid="{00000000-0005-0000-0000-0000F4430000}"/>
    <cellStyle name="Note 3 2 2 3 8 3 2" xfId="47250" xr:uid="{00000000-0005-0000-0000-0000F5430000}"/>
    <cellStyle name="Note 3 2 2 3 8 4" xfId="40076" xr:uid="{00000000-0005-0000-0000-0000F3430000}"/>
    <cellStyle name="Note 3 2 2 3 9" xfId="17430" xr:uid="{00000000-0005-0000-0000-0000F5430000}"/>
    <cellStyle name="Note 3 2 2 3 9 2" xfId="21069" xr:uid="{00000000-0005-0000-0000-0000F6430000}"/>
    <cellStyle name="Note 3 2 2 3 9 2 2" xfId="45007" xr:uid="{00000000-0005-0000-0000-0000F7430000}"/>
    <cellStyle name="Note 3 2 2 3 9 3" xfId="24321" xr:uid="{00000000-0005-0000-0000-0000F7430000}"/>
    <cellStyle name="Note 3 2 2 3 9 3 2" xfId="48259" xr:uid="{00000000-0005-0000-0000-0000F8430000}"/>
    <cellStyle name="Note 3 2 2 3 9 4" xfId="41368" xr:uid="{00000000-0005-0000-0000-0000F6430000}"/>
    <cellStyle name="Note 3 2 2 4" xfId="3188" xr:uid="{00000000-0005-0000-0000-0000F8430000}"/>
    <cellStyle name="Note 3 2 2 4 10" xfId="13881" xr:uid="{00000000-0005-0000-0000-0000F9430000}"/>
    <cellStyle name="Note 3 2 2 4 10 2" xfId="10981" xr:uid="{00000000-0005-0000-0000-0000FA430000}"/>
    <cellStyle name="Note 3 2 2 4 10 2 2" xfId="34925" xr:uid="{00000000-0005-0000-0000-0000FB430000}"/>
    <cellStyle name="Note 3 2 2 4 10 3" xfId="16232" xr:uid="{00000000-0005-0000-0000-0000FB430000}"/>
    <cellStyle name="Note 3 2 2 4 10 3 2" xfId="40173" xr:uid="{00000000-0005-0000-0000-0000FC430000}"/>
    <cellStyle name="Note 3 2 2 4 10 4" xfId="37823" xr:uid="{00000000-0005-0000-0000-0000FA430000}"/>
    <cellStyle name="Note 3 2 2 4 11" xfId="11159" xr:uid="{00000000-0005-0000-0000-0000FC430000}"/>
    <cellStyle name="Note 3 2 2 4 11 2" xfId="35103" xr:uid="{00000000-0005-0000-0000-0000FD430000}"/>
    <cellStyle name="Note 3 2 2 4 12" xfId="5192" xr:uid="{00000000-0005-0000-0000-0000FD430000}"/>
    <cellStyle name="Note 3 2 2 4 12 2" xfId="29140" xr:uid="{00000000-0005-0000-0000-0000FE430000}"/>
    <cellStyle name="Note 3 2 2 4 13" xfId="5372" xr:uid="{00000000-0005-0000-0000-0000FE430000}"/>
    <cellStyle name="Note 3 2 2 4 13 2" xfId="29320" xr:uid="{00000000-0005-0000-0000-0000FF430000}"/>
    <cellStyle name="Note 3 2 2 4 14" xfId="27159" xr:uid="{00000000-0005-0000-0000-0000F9430000}"/>
    <cellStyle name="Note 3 2 2 4 2" xfId="4757" xr:uid="{00000000-0005-0000-0000-0000FF430000}"/>
    <cellStyle name="Note 3 2 2 4 2 10" xfId="5393" xr:uid="{00000000-0005-0000-0000-000000440000}"/>
    <cellStyle name="Note 3 2 2 4 2 10 2" xfId="29341" xr:uid="{00000000-0005-0000-0000-000001440000}"/>
    <cellStyle name="Note 3 2 2 4 2 11" xfId="28707" xr:uid="{00000000-0005-0000-0000-000000440000}"/>
    <cellStyle name="Note 3 2 2 4 2 2" xfId="10725" xr:uid="{00000000-0005-0000-0000-000001440000}"/>
    <cellStyle name="Note 3 2 2 4 2 2 2" xfId="16938" xr:uid="{00000000-0005-0000-0000-000002440000}"/>
    <cellStyle name="Note 3 2 2 4 2 2 2 2" xfId="20577" xr:uid="{00000000-0005-0000-0000-000003440000}"/>
    <cellStyle name="Note 3 2 2 4 2 2 2 2 2" xfId="44515" xr:uid="{00000000-0005-0000-0000-000004440000}"/>
    <cellStyle name="Note 3 2 2 4 2 2 2 3" xfId="23830" xr:uid="{00000000-0005-0000-0000-000004440000}"/>
    <cellStyle name="Note 3 2 2 4 2 2 2 3 2" xfId="47768" xr:uid="{00000000-0005-0000-0000-000005440000}"/>
    <cellStyle name="Note 3 2 2 4 2 2 2 4" xfId="40877" xr:uid="{00000000-0005-0000-0000-000003440000}"/>
    <cellStyle name="Note 3 2 2 4 2 2 3" xfId="18210" xr:uid="{00000000-0005-0000-0000-000005440000}"/>
    <cellStyle name="Note 3 2 2 4 2 2 3 2" xfId="21849" xr:uid="{00000000-0005-0000-0000-000006440000}"/>
    <cellStyle name="Note 3 2 2 4 2 2 3 2 2" xfId="45787" xr:uid="{00000000-0005-0000-0000-000007440000}"/>
    <cellStyle name="Note 3 2 2 4 2 2 3 3" xfId="25101" xr:uid="{00000000-0005-0000-0000-000007440000}"/>
    <cellStyle name="Note 3 2 2 4 2 2 3 3 2" xfId="49039" xr:uid="{00000000-0005-0000-0000-000008440000}"/>
    <cellStyle name="Note 3 2 2 4 2 2 3 4" xfId="42148" xr:uid="{00000000-0005-0000-0000-000006440000}"/>
    <cellStyle name="Note 3 2 2 4 2 2 4" xfId="18746" xr:uid="{00000000-0005-0000-0000-000008440000}"/>
    <cellStyle name="Note 3 2 2 4 2 2 4 2" xfId="22385" xr:uid="{00000000-0005-0000-0000-000009440000}"/>
    <cellStyle name="Note 3 2 2 4 2 2 4 2 2" xfId="46323" xr:uid="{00000000-0005-0000-0000-00000A440000}"/>
    <cellStyle name="Note 3 2 2 4 2 2 4 3" xfId="25637" xr:uid="{00000000-0005-0000-0000-00000A440000}"/>
    <cellStyle name="Note 3 2 2 4 2 2 4 3 2" xfId="49575" xr:uid="{00000000-0005-0000-0000-00000B440000}"/>
    <cellStyle name="Note 3 2 2 4 2 2 4 4" xfId="42684" xr:uid="{00000000-0005-0000-0000-000009440000}"/>
    <cellStyle name="Note 3 2 2 4 2 2 5" xfId="14611" xr:uid="{00000000-0005-0000-0000-00000B440000}"/>
    <cellStyle name="Note 3 2 2 4 2 2 5 2" xfId="38552" xr:uid="{00000000-0005-0000-0000-00000C440000}"/>
    <cellStyle name="Note 3 2 2 4 2 2 6" xfId="16449" xr:uid="{00000000-0005-0000-0000-00000C440000}"/>
    <cellStyle name="Note 3 2 2 4 2 2 6 2" xfId="40388" xr:uid="{00000000-0005-0000-0000-00000D440000}"/>
    <cellStyle name="Note 3 2 2 4 2 2 7" xfId="19384" xr:uid="{00000000-0005-0000-0000-00000D440000}"/>
    <cellStyle name="Note 3 2 2 4 2 2 7 2" xfId="43322" xr:uid="{00000000-0005-0000-0000-00000E440000}"/>
    <cellStyle name="Note 3 2 2 4 2 2 8" xfId="34669" xr:uid="{00000000-0005-0000-0000-000002440000}"/>
    <cellStyle name="Note 3 2 2 4 2 3" xfId="10361" xr:uid="{00000000-0005-0000-0000-00000E440000}"/>
    <cellStyle name="Note 3 2 2 4 2 3 2" xfId="17846" xr:uid="{00000000-0005-0000-0000-00000F440000}"/>
    <cellStyle name="Note 3 2 2 4 2 3 2 2" xfId="21485" xr:uid="{00000000-0005-0000-0000-000010440000}"/>
    <cellStyle name="Note 3 2 2 4 2 3 2 2 2" xfId="45423" xr:uid="{00000000-0005-0000-0000-000011440000}"/>
    <cellStyle name="Note 3 2 2 4 2 3 2 3" xfId="24737" xr:uid="{00000000-0005-0000-0000-000011440000}"/>
    <cellStyle name="Note 3 2 2 4 2 3 2 3 2" xfId="48675" xr:uid="{00000000-0005-0000-0000-000012440000}"/>
    <cellStyle name="Note 3 2 2 4 2 3 2 4" xfId="41784" xr:uid="{00000000-0005-0000-0000-000010440000}"/>
    <cellStyle name="Note 3 2 2 4 2 3 3" xfId="17443" xr:uid="{00000000-0005-0000-0000-000012440000}"/>
    <cellStyle name="Note 3 2 2 4 2 3 3 2" xfId="21082" xr:uid="{00000000-0005-0000-0000-000013440000}"/>
    <cellStyle name="Note 3 2 2 4 2 3 3 2 2" xfId="45020" xr:uid="{00000000-0005-0000-0000-000014440000}"/>
    <cellStyle name="Note 3 2 2 4 2 3 3 3" xfId="24334" xr:uid="{00000000-0005-0000-0000-000014440000}"/>
    <cellStyle name="Note 3 2 2 4 2 3 3 3 2" xfId="48272" xr:uid="{00000000-0005-0000-0000-000015440000}"/>
    <cellStyle name="Note 3 2 2 4 2 3 3 4" xfId="41381" xr:uid="{00000000-0005-0000-0000-000013440000}"/>
    <cellStyle name="Note 3 2 2 4 2 3 4" xfId="16574" xr:uid="{00000000-0005-0000-0000-000015440000}"/>
    <cellStyle name="Note 3 2 2 4 2 3 4 2" xfId="40513" xr:uid="{00000000-0005-0000-0000-000016440000}"/>
    <cellStyle name="Note 3 2 2 4 2 3 5" xfId="20213" xr:uid="{00000000-0005-0000-0000-000016440000}"/>
    <cellStyle name="Note 3 2 2 4 2 3 5 2" xfId="44151" xr:uid="{00000000-0005-0000-0000-000017440000}"/>
    <cellStyle name="Note 3 2 2 4 2 3 6" xfId="23466" xr:uid="{00000000-0005-0000-0000-000017440000}"/>
    <cellStyle name="Note 3 2 2 4 2 3 6 2" xfId="47404" xr:uid="{00000000-0005-0000-0000-000018440000}"/>
    <cellStyle name="Note 3 2 2 4 2 3 7" xfId="34305" xr:uid="{00000000-0005-0000-0000-00000F440000}"/>
    <cellStyle name="Note 3 2 2 4 2 4" xfId="14855" xr:uid="{00000000-0005-0000-0000-000018440000}"/>
    <cellStyle name="Note 3 2 2 4 2 4 2" xfId="13625" xr:uid="{00000000-0005-0000-0000-000019440000}"/>
    <cellStyle name="Note 3 2 2 4 2 4 2 2" xfId="37567" xr:uid="{00000000-0005-0000-0000-00001A440000}"/>
    <cellStyle name="Note 3 2 2 4 2 4 3" xfId="4991" xr:uid="{00000000-0005-0000-0000-00001A440000}"/>
    <cellStyle name="Note 3 2 2 4 2 4 3 2" xfId="28940" xr:uid="{00000000-0005-0000-0000-00001B440000}"/>
    <cellStyle name="Note 3 2 2 4 2 4 4" xfId="38796" xr:uid="{00000000-0005-0000-0000-000019440000}"/>
    <cellStyle name="Note 3 2 2 4 2 5" xfId="13871" xr:uid="{00000000-0005-0000-0000-00001B440000}"/>
    <cellStyle name="Note 3 2 2 4 2 5 2" xfId="5789" xr:uid="{00000000-0005-0000-0000-00001C440000}"/>
    <cellStyle name="Note 3 2 2 4 2 5 2 2" xfId="29736" xr:uid="{00000000-0005-0000-0000-00001D440000}"/>
    <cellStyle name="Note 3 2 2 4 2 5 3" xfId="5333" xr:uid="{00000000-0005-0000-0000-00001D440000}"/>
    <cellStyle name="Note 3 2 2 4 2 5 3 2" xfId="29281" xr:uid="{00000000-0005-0000-0000-00001E440000}"/>
    <cellStyle name="Note 3 2 2 4 2 5 4" xfId="37813" xr:uid="{00000000-0005-0000-0000-00001C440000}"/>
    <cellStyle name="Note 3 2 2 4 2 6" xfId="17305" xr:uid="{00000000-0005-0000-0000-00001E440000}"/>
    <cellStyle name="Note 3 2 2 4 2 6 2" xfId="20944" xr:uid="{00000000-0005-0000-0000-00001F440000}"/>
    <cellStyle name="Note 3 2 2 4 2 6 2 2" xfId="44882" xr:uid="{00000000-0005-0000-0000-000020440000}"/>
    <cellStyle name="Note 3 2 2 4 2 6 3" xfId="24197" xr:uid="{00000000-0005-0000-0000-000020440000}"/>
    <cellStyle name="Note 3 2 2 4 2 6 3 2" xfId="48135" xr:uid="{00000000-0005-0000-0000-000021440000}"/>
    <cellStyle name="Note 3 2 2 4 2 6 4" xfId="41244" xr:uid="{00000000-0005-0000-0000-00001F440000}"/>
    <cellStyle name="Note 3 2 2 4 2 7" xfId="17340" xr:uid="{00000000-0005-0000-0000-000021440000}"/>
    <cellStyle name="Note 3 2 2 4 2 7 2" xfId="20979" xr:uid="{00000000-0005-0000-0000-000022440000}"/>
    <cellStyle name="Note 3 2 2 4 2 7 2 2" xfId="44917" xr:uid="{00000000-0005-0000-0000-000023440000}"/>
    <cellStyle name="Note 3 2 2 4 2 7 3" xfId="24232" xr:uid="{00000000-0005-0000-0000-000023440000}"/>
    <cellStyle name="Note 3 2 2 4 2 7 3 2" xfId="48170" xr:uid="{00000000-0005-0000-0000-000024440000}"/>
    <cellStyle name="Note 3 2 2 4 2 7 4" xfId="41279" xr:uid="{00000000-0005-0000-0000-000022440000}"/>
    <cellStyle name="Note 3 2 2 4 2 8" xfId="13465" xr:uid="{00000000-0005-0000-0000-000024440000}"/>
    <cellStyle name="Note 3 2 2 4 2 8 2" xfId="37407" xr:uid="{00000000-0005-0000-0000-000025440000}"/>
    <cellStyle name="Note 3 2 2 4 2 9" xfId="11967" xr:uid="{00000000-0005-0000-0000-000025440000}"/>
    <cellStyle name="Note 3 2 2 4 2 9 2" xfId="35910" xr:uid="{00000000-0005-0000-0000-000026440000}"/>
    <cellStyle name="Note 3 2 2 4 3" xfId="4874" xr:uid="{00000000-0005-0000-0000-000026440000}"/>
    <cellStyle name="Note 3 2 2 4 3 10" xfId="5282" xr:uid="{00000000-0005-0000-0000-000027440000}"/>
    <cellStyle name="Note 3 2 2 4 3 10 2" xfId="29230" xr:uid="{00000000-0005-0000-0000-000028440000}"/>
    <cellStyle name="Note 3 2 2 4 3 11" xfId="28824" xr:uid="{00000000-0005-0000-0000-000027440000}"/>
    <cellStyle name="Note 3 2 2 4 3 2" xfId="10842" xr:uid="{00000000-0005-0000-0000-000028440000}"/>
    <cellStyle name="Note 3 2 2 4 3 2 2" xfId="17055" xr:uid="{00000000-0005-0000-0000-000029440000}"/>
    <cellStyle name="Note 3 2 2 4 3 2 2 2" xfId="20694" xr:uid="{00000000-0005-0000-0000-00002A440000}"/>
    <cellStyle name="Note 3 2 2 4 3 2 2 2 2" xfId="44632" xr:uid="{00000000-0005-0000-0000-00002B440000}"/>
    <cellStyle name="Note 3 2 2 4 3 2 2 3" xfId="23947" xr:uid="{00000000-0005-0000-0000-00002B440000}"/>
    <cellStyle name="Note 3 2 2 4 3 2 2 3 2" xfId="47885" xr:uid="{00000000-0005-0000-0000-00002C440000}"/>
    <cellStyle name="Note 3 2 2 4 3 2 2 4" xfId="40994" xr:uid="{00000000-0005-0000-0000-00002A440000}"/>
    <cellStyle name="Note 3 2 2 4 3 2 3" xfId="18327" xr:uid="{00000000-0005-0000-0000-00002C440000}"/>
    <cellStyle name="Note 3 2 2 4 3 2 3 2" xfId="21966" xr:uid="{00000000-0005-0000-0000-00002D440000}"/>
    <cellStyle name="Note 3 2 2 4 3 2 3 2 2" xfId="45904" xr:uid="{00000000-0005-0000-0000-00002E440000}"/>
    <cellStyle name="Note 3 2 2 4 3 2 3 3" xfId="25218" xr:uid="{00000000-0005-0000-0000-00002E440000}"/>
    <cellStyle name="Note 3 2 2 4 3 2 3 3 2" xfId="49156" xr:uid="{00000000-0005-0000-0000-00002F440000}"/>
    <cellStyle name="Note 3 2 2 4 3 2 3 4" xfId="42265" xr:uid="{00000000-0005-0000-0000-00002D440000}"/>
    <cellStyle name="Note 3 2 2 4 3 2 4" xfId="18863" xr:uid="{00000000-0005-0000-0000-00002F440000}"/>
    <cellStyle name="Note 3 2 2 4 3 2 4 2" xfId="22502" xr:uid="{00000000-0005-0000-0000-000030440000}"/>
    <cellStyle name="Note 3 2 2 4 3 2 4 2 2" xfId="46440" xr:uid="{00000000-0005-0000-0000-000031440000}"/>
    <cellStyle name="Note 3 2 2 4 3 2 4 3" xfId="25754" xr:uid="{00000000-0005-0000-0000-000031440000}"/>
    <cellStyle name="Note 3 2 2 4 3 2 4 3 2" xfId="49692" xr:uid="{00000000-0005-0000-0000-000032440000}"/>
    <cellStyle name="Note 3 2 2 4 3 2 4 4" xfId="42801" xr:uid="{00000000-0005-0000-0000-000030440000}"/>
    <cellStyle name="Note 3 2 2 4 3 2 5" xfId="14728" xr:uid="{00000000-0005-0000-0000-000032440000}"/>
    <cellStyle name="Note 3 2 2 4 3 2 5 2" xfId="38669" xr:uid="{00000000-0005-0000-0000-000033440000}"/>
    <cellStyle name="Note 3 2 2 4 3 2 6" xfId="11646" xr:uid="{00000000-0005-0000-0000-000033440000}"/>
    <cellStyle name="Note 3 2 2 4 3 2 6 2" xfId="35589" xr:uid="{00000000-0005-0000-0000-000034440000}"/>
    <cellStyle name="Note 3 2 2 4 3 2 7" xfId="5338" xr:uid="{00000000-0005-0000-0000-000034440000}"/>
    <cellStyle name="Note 3 2 2 4 3 2 7 2" xfId="29286" xr:uid="{00000000-0005-0000-0000-000035440000}"/>
    <cellStyle name="Note 3 2 2 4 3 2 8" xfId="34786" xr:uid="{00000000-0005-0000-0000-000029440000}"/>
    <cellStyle name="Note 3 2 2 4 3 3" xfId="10478" xr:uid="{00000000-0005-0000-0000-000035440000}"/>
    <cellStyle name="Note 3 2 2 4 3 3 2" xfId="17963" xr:uid="{00000000-0005-0000-0000-000036440000}"/>
    <cellStyle name="Note 3 2 2 4 3 3 2 2" xfId="21602" xr:uid="{00000000-0005-0000-0000-000037440000}"/>
    <cellStyle name="Note 3 2 2 4 3 3 2 2 2" xfId="45540" xr:uid="{00000000-0005-0000-0000-000038440000}"/>
    <cellStyle name="Note 3 2 2 4 3 3 2 3" xfId="24854" xr:uid="{00000000-0005-0000-0000-000038440000}"/>
    <cellStyle name="Note 3 2 2 4 3 3 2 3 2" xfId="48792" xr:uid="{00000000-0005-0000-0000-000039440000}"/>
    <cellStyle name="Note 3 2 2 4 3 3 2 4" xfId="41901" xr:uid="{00000000-0005-0000-0000-000037440000}"/>
    <cellStyle name="Note 3 2 2 4 3 3 3" xfId="18541" xr:uid="{00000000-0005-0000-0000-000039440000}"/>
    <cellStyle name="Note 3 2 2 4 3 3 3 2" xfId="22180" xr:uid="{00000000-0005-0000-0000-00003A440000}"/>
    <cellStyle name="Note 3 2 2 4 3 3 3 2 2" xfId="46118" xr:uid="{00000000-0005-0000-0000-00003B440000}"/>
    <cellStyle name="Note 3 2 2 4 3 3 3 3" xfId="25432" xr:uid="{00000000-0005-0000-0000-00003B440000}"/>
    <cellStyle name="Note 3 2 2 4 3 3 3 3 2" xfId="49370" xr:uid="{00000000-0005-0000-0000-00003C440000}"/>
    <cellStyle name="Note 3 2 2 4 3 3 3 4" xfId="42479" xr:uid="{00000000-0005-0000-0000-00003A440000}"/>
    <cellStyle name="Note 3 2 2 4 3 3 4" xfId="16691" xr:uid="{00000000-0005-0000-0000-00003C440000}"/>
    <cellStyle name="Note 3 2 2 4 3 3 4 2" xfId="40630" xr:uid="{00000000-0005-0000-0000-00003D440000}"/>
    <cellStyle name="Note 3 2 2 4 3 3 5" xfId="20330" xr:uid="{00000000-0005-0000-0000-00003D440000}"/>
    <cellStyle name="Note 3 2 2 4 3 3 5 2" xfId="44268" xr:uid="{00000000-0005-0000-0000-00003E440000}"/>
    <cellStyle name="Note 3 2 2 4 3 3 6" xfId="23583" xr:uid="{00000000-0005-0000-0000-00003E440000}"/>
    <cellStyle name="Note 3 2 2 4 3 3 6 2" xfId="47521" xr:uid="{00000000-0005-0000-0000-00003F440000}"/>
    <cellStyle name="Note 3 2 2 4 3 3 7" xfId="34422" xr:uid="{00000000-0005-0000-0000-000036440000}"/>
    <cellStyle name="Note 3 2 2 4 3 4" xfId="14972" xr:uid="{00000000-0005-0000-0000-00003F440000}"/>
    <cellStyle name="Note 3 2 2 4 3 4 2" xfId="11829" xr:uid="{00000000-0005-0000-0000-000040440000}"/>
    <cellStyle name="Note 3 2 2 4 3 4 2 2" xfId="35772" xr:uid="{00000000-0005-0000-0000-000041440000}"/>
    <cellStyle name="Note 3 2 2 4 3 4 3" xfId="19339" xr:uid="{00000000-0005-0000-0000-000041440000}"/>
    <cellStyle name="Note 3 2 2 4 3 4 3 2" xfId="43277" xr:uid="{00000000-0005-0000-0000-000042440000}"/>
    <cellStyle name="Note 3 2 2 4 3 4 4" xfId="38913" xr:uid="{00000000-0005-0000-0000-000040440000}"/>
    <cellStyle name="Note 3 2 2 4 3 5" xfId="13939" xr:uid="{00000000-0005-0000-0000-000042440000}"/>
    <cellStyle name="Note 3 2 2 4 3 5 2" xfId="11780" xr:uid="{00000000-0005-0000-0000-000043440000}"/>
    <cellStyle name="Note 3 2 2 4 3 5 2 2" xfId="35723" xr:uid="{00000000-0005-0000-0000-000044440000}"/>
    <cellStyle name="Note 3 2 2 4 3 5 3" xfId="15438" xr:uid="{00000000-0005-0000-0000-000044440000}"/>
    <cellStyle name="Note 3 2 2 4 3 5 3 2" xfId="39379" xr:uid="{00000000-0005-0000-0000-000045440000}"/>
    <cellStyle name="Note 3 2 2 4 3 5 4" xfId="37881" xr:uid="{00000000-0005-0000-0000-000043440000}"/>
    <cellStyle name="Note 3 2 2 4 3 6" xfId="16334" xr:uid="{00000000-0005-0000-0000-000045440000}"/>
    <cellStyle name="Note 3 2 2 4 3 6 2" xfId="20077" xr:uid="{00000000-0005-0000-0000-000046440000}"/>
    <cellStyle name="Note 3 2 2 4 3 6 2 2" xfId="44015" xr:uid="{00000000-0005-0000-0000-000047440000}"/>
    <cellStyle name="Note 3 2 2 4 3 6 3" xfId="23411" xr:uid="{00000000-0005-0000-0000-000047440000}"/>
    <cellStyle name="Note 3 2 2 4 3 6 3 2" xfId="47349" xr:uid="{00000000-0005-0000-0000-000048440000}"/>
    <cellStyle name="Note 3 2 2 4 3 6 4" xfId="40273" xr:uid="{00000000-0005-0000-0000-000046440000}"/>
    <cellStyle name="Note 3 2 2 4 3 7" xfId="17322" xr:uid="{00000000-0005-0000-0000-000048440000}"/>
    <cellStyle name="Note 3 2 2 4 3 7 2" xfId="20961" xr:uid="{00000000-0005-0000-0000-000049440000}"/>
    <cellStyle name="Note 3 2 2 4 3 7 2 2" xfId="44899" xr:uid="{00000000-0005-0000-0000-00004A440000}"/>
    <cellStyle name="Note 3 2 2 4 3 7 3" xfId="24214" xr:uid="{00000000-0005-0000-0000-00004A440000}"/>
    <cellStyle name="Note 3 2 2 4 3 7 3 2" xfId="48152" xr:uid="{00000000-0005-0000-0000-00004B440000}"/>
    <cellStyle name="Note 3 2 2 4 3 7 4" xfId="41261" xr:uid="{00000000-0005-0000-0000-000049440000}"/>
    <cellStyle name="Note 3 2 2 4 3 8" xfId="13769" xr:uid="{00000000-0005-0000-0000-00004B440000}"/>
    <cellStyle name="Note 3 2 2 4 3 8 2" xfId="37711" xr:uid="{00000000-0005-0000-0000-00004C440000}"/>
    <cellStyle name="Note 3 2 2 4 3 9" xfId="13091" xr:uid="{00000000-0005-0000-0000-00004C440000}"/>
    <cellStyle name="Note 3 2 2 4 3 9 2" xfId="37033" xr:uid="{00000000-0005-0000-0000-00004D440000}"/>
    <cellStyle name="Note 3 2 2 4 4" xfId="8814" xr:uid="{00000000-0005-0000-0000-00004D440000}"/>
    <cellStyle name="Note 3 2 2 4 4 2" xfId="16052" xr:uid="{00000000-0005-0000-0000-00004E440000}"/>
    <cellStyle name="Note 3 2 2 4 4 2 2" xfId="19852" xr:uid="{00000000-0005-0000-0000-00004F440000}"/>
    <cellStyle name="Note 3 2 2 4 4 2 2 2" xfId="43790" xr:uid="{00000000-0005-0000-0000-000050440000}"/>
    <cellStyle name="Note 3 2 2 4 4 2 3" xfId="23229" xr:uid="{00000000-0005-0000-0000-000050440000}"/>
    <cellStyle name="Note 3 2 2 4 4 2 3 2" xfId="47167" xr:uid="{00000000-0005-0000-0000-000051440000}"/>
    <cellStyle name="Note 3 2 2 4 4 2 4" xfId="39993" xr:uid="{00000000-0005-0000-0000-00004F440000}"/>
    <cellStyle name="Note 3 2 2 4 4 3" xfId="17489" xr:uid="{00000000-0005-0000-0000-000051440000}"/>
    <cellStyle name="Note 3 2 2 4 4 3 2" xfId="21128" xr:uid="{00000000-0005-0000-0000-000052440000}"/>
    <cellStyle name="Note 3 2 2 4 4 3 2 2" xfId="45066" xr:uid="{00000000-0005-0000-0000-000053440000}"/>
    <cellStyle name="Note 3 2 2 4 4 3 3" xfId="24380" xr:uid="{00000000-0005-0000-0000-000053440000}"/>
    <cellStyle name="Note 3 2 2 4 4 3 3 2" xfId="48318" xr:uid="{00000000-0005-0000-0000-000054440000}"/>
    <cellStyle name="Note 3 2 2 4 4 3 4" xfId="41427" xr:uid="{00000000-0005-0000-0000-000052440000}"/>
    <cellStyle name="Note 3 2 2 4 4 4" xfId="17689" xr:uid="{00000000-0005-0000-0000-000054440000}"/>
    <cellStyle name="Note 3 2 2 4 4 4 2" xfId="21328" xr:uid="{00000000-0005-0000-0000-000055440000}"/>
    <cellStyle name="Note 3 2 2 4 4 4 2 2" xfId="45266" xr:uid="{00000000-0005-0000-0000-000056440000}"/>
    <cellStyle name="Note 3 2 2 4 4 4 3" xfId="24580" xr:uid="{00000000-0005-0000-0000-000056440000}"/>
    <cellStyle name="Note 3 2 2 4 4 4 3 2" xfId="48518" xr:uid="{00000000-0005-0000-0000-000057440000}"/>
    <cellStyle name="Note 3 2 2 4 4 4 4" xfId="41627" xr:uid="{00000000-0005-0000-0000-000055440000}"/>
    <cellStyle name="Note 3 2 2 4 4 5" xfId="5350" xr:uid="{00000000-0005-0000-0000-000057440000}"/>
    <cellStyle name="Note 3 2 2 4 4 5 2" xfId="29298" xr:uid="{00000000-0005-0000-0000-000058440000}"/>
    <cellStyle name="Note 3 2 2 4 4 6" xfId="16189" xr:uid="{00000000-0005-0000-0000-000058440000}"/>
    <cellStyle name="Note 3 2 2 4 4 6 2" xfId="40130" xr:uid="{00000000-0005-0000-0000-000059440000}"/>
    <cellStyle name="Note 3 2 2 4 4 7" xfId="19980" xr:uid="{00000000-0005-0000-0000-000059440000}"/>
    <cellStyle name="Note 3 2 2 4 4 7 2" xfId="43918" xr:uid="{00000000-0005-0000-0000-00005A440000}"/>
    <cellStyle name="Note 3 2 2 4 4 8" xfId="32758" xr:uid="{00000000-0005-0000-0000-00004E440000}"/>
    <cellStyle name="Note 3 2 2 4 5" xfId="10590" xr:uid="{00000000-0005-0000-0000-00005A440000}"/>
    <cellStyle name="Note 3 2 2 4 5 2" xfId="16803" xr:uid="{00000000-0005-0000-0000-00005B440000}"/>
    <cellStyle name="Note 3 2 2 4 5 2 2" xfId="20442" xr:uid="{00000000-0005-0000-0000-00005C440000}"/>
    <cellStyle name="Note 3 2 2 4 5 2 2 2" xfId="44380" xr:uid="{00000000-0005-0000-0000-00005D440000}"/>
    <cellStyle name="Note 3 2 2 4 5 2 3" xfId="23695" xr:uid="{00000000-0005-0000-0000-00005D440000}"/>
    <cellStyle name="Note 3 2 2 4 5 2 3 2" xfId="47633" xr:uid="{00000000-0005-0000-0000-00005E440000}"/>
    <cellStyle name="Note 3 2 2 4 5 2 4" xfId="40742" xr:uid="{00000000-0005-0000-0000-00005C440000}"/>
    <cellStyle name="Note 3 2 2 4 5 3" xfId="18075" xr:uid="{00000000-0005-0000-0000-00005E440000}"/>
    <cellStyle name="Note 3 2 2 4 5 3 2" xfId="21714" xr:uid="{00000000-0005-0000-0000-00005F440000}"/>
    <cellStyle name="Note 3 2 2 4 5 3 2 2" xfId="45652" xr:uid="{00000000-0005-0000-0000-000060440000}"/>
    <cellStyle name="Note 3 2 2 4 5 3 3" xfId="24966" xr:uid="{00000000-0005-0000-0000-000060440000}"/>
    <cellStyle name="Note 3 2 2 4 5 3 3 2" xfId="48904" xr:uid="{00000000-0005-0000-0000-000061440000}"/>
    <cellStyle name="Note 3 2 2 4 5 3 4" xfId="42013" xr:uid="{00000000-0005-0000-0000-00005F440000}"/>
    <cellStyle name="Note 3 2 2 4 5 4" xfId="18611" xr:uid="{00000000-0005-0000-0000-000061440000}"/>
    <cellStyle name="Note 3 2 2 4 5 4 2" xfId="22250" xr:uid="{00000000-0005-0000-0000-000062440000}"/>
    <cellStyle name="Note 3 2 2 4 5 4 2 2" xfId="46188" xr:uid="{00000000-0005-0000-0000-000063440000}"/>
    <cellStyle name="Note 3 2 2 4 5 4 3" xfId="25502" xr:uid="{00000000-0005-0000-0000-000063440000}"/>
    <cellStyle name="Note 3 2 2 4 5 4 3 2" xfId="49440" xr:uid="{00000000-0005-0000-0000-000064440000}"/>
    <cellStyle name="Note 3 2 2 4 5 4 4" xfId="42549" xr:uid="{00000000-0005-0000-0000-000062440000}"/>
    <cellStyle name="Note 3 2 2 4 5 5" xfId="14116" xr:uid="{00000000-0005-0000-0000-000064440000}"/>
    <cellStyle name="Note 3 2 2 4 5 5 2" xfId="38058" xr:uid="{00000000-0005-0000-0000-000065440000}"/>
    <cellStyle name="Note 3 2 2 4 5 6" xfId="12803" xr:uid="{00000000-0005-0000-0000-000065440000}"/>
    <cellStyle name="Note 3 2 2 4 5 6 2" xfId="36745" xr:uid="{00000000-0005-0000-0000-000066440000}"/>
    <cellStyle name="Note 3 2 2 4 5 7" xfId="5512" xr:uid="{00000000-0005-0000-0000-000066440000}"/>
    <cellStyle name="Note 3 2 2 4 5 7 2" xfId="29459" xr:uid="{00000000-0005-0000-0000-000067440000}"/>
    <cellStyle name="Note 3 2 2 4 5 8" xfId="34534" xr:uid="{00000000-0005-0000-0000-00005B440000}"/>
    <cellStyle name="Note 3 2 2 4 6" xfId="7505" xr:uid="{00000000-0005-0000-0000-000067440000}"/>
    <cellStyle name="Note 3 2 2 4 6 2" xfId="17189" xr:uid="{00000000-0005-0000-0000-000068440000}"/>
    <cellStyle name="Note 3 2 2 4 6 2 2" xfId="20828" xr:uid="{00000000-0005-0000-0000-000069440000}"/>
    <cellStyle name="Note 3 2 2 4 6 2 2 2" xfId="44766" xr:uid="{00000000-0005-0000-0000-00006A440000}"/>
    <cellStyle name="Note 3 2 2 4 6 2 3" xfId="24081" xr:uid="{00000000-0005-0000-0000-00006A440000}"/>
    <cellStyle name="Note 3 2 2 4 6 2 3 2" xfId="48019" xr:uid="{00000000-0005-0000-0000-00006B440000}"/>
    <cellStyle name="Note 3 2 2 4 6 2 4" xfId="41128" xr:uid="{00000000-0005-0000-0000-000069440000}"/>
    <cellStyle name="Note 3 2 2 4 6 3" xfId="17392" xr:uid="{00000000-0005-0000-0000-00006B440000}"/>
    <cellStyle name="Note 3 2 2 4 6 3 2" xfId="21031" xr:uid="{00000000-0005-0000-0000-00006C440000}"/>
    <cellStyle name="Note 3 2 2 4 6 3 2 2" xfId="44969" xr:uid="{00000000-0005-0000-0000-00006D440000}"/>
    <cellStyle name="Note 3 2 2 4 6 3 3" xfId="24284" xr:uid="{00000000-0005-0000-0000-00006D440000}"/>
    <cellStyle name="Note 3 2 2 4 6 3 3 2" xfId="48222" xr:uid="{00000000-0005-0000-0000-00006E440000}"/>
    <cellStyle name="Note 3 2 2 4 6 3 4" xfId="41331" xr:uid="{00000000-0005-0000-0000-00006C440000}"/>
    <cellStyle name="Note 3 2 2 4 6 4" xfId="15684" xr:uid="{00000000-0005-0000-0000-00006E440000}"/>
    <cellStyle name="Note 3 2 2 4 6 4 2" xfId="39625" xr:uid="{00000000-0005-0000-0000-00006F440000}"/>
    <cellStyle name="Note 3 2 2 4 6 5" xfId="19544" xr:uid="{00000000-0005-0000-0000-00006F440000}"/>
    <cellStyle name="Note 3 2 2 4 6 5 2" xfId="43482" xr:uid="{00000000-0005-0000-0000-000070440000}"/>
    <cellStyle name="Note 3 2 2 4 6 6" xfId="22964" xr:uid="{00000000-0005-0000-0000-000070440000}"/>
    <cellStyle name="Note 3 2 2 4 6 6 2" xfId="46902" xr:uid="{00000000-0005-0000-0000-000071440000}"/>
    <cellStyle name="Note 3 2 2 4 6 7" xfId="31451" xr:uid="{00000000-0005-0000-0000-000068440000}"/>
    <cellStyle name="Note 3 2 2 4 7" xfId="11976" xr:uid="{00000000-0005-0000-0000-000071440000}"/>
    <cellStyle name="Note 3 2 2 4 7 2" xfId="11838" xr:uid="{00000000-0005-0000-0000-000072440000}"/>
    <cellStyle name="Note 3 2 2 4 7 2 2" xfId="35781" xr:uid="{00000000-0005-0000-0000-000073440000}"/>
    <cellStyle name="Note 3 2 2 4 7 3" xfId="16217" xr:uid="{00000000-0005-0000-0000-000073440000}"/>
    <cellStyle name="Note 3 2 2 4 7 3 2" xfId="40158" xr:uid="{00000000-0005-0000-0000-000074440000}"/>
    <cellStyle name="Note 3 2 2 4 7 4" xfId="35919" xr:uid="{00000000-0005-0000-0000-000072440000}"/>
    <cellStyle name="Note 3 2 2 4 8" xfId="15911" xr:uid="{00000000-0005-0000-0000-000074440000}"/>
    <cellStyle name="Note 3 2 2 4 8 2" xfId="19711" xr:uid="{00000000-0005-0000-0000-000075440000}"/>
    <cellStyle name="Note 3 2 2 4 8 2 2" xfId="43649" xr:uid="{00000000-0005-0000-0000-000076440000}"/>
    <cellStyle name="Note 3 2 2 4 8 3" xfId="23088" xr:uid="{00000000-0005-0000-0000-000076440000}"/>
    <cellStyle name="Note 3 2 2 4 8 3 2" xfId="47026" xr:uid="{00000000-0005-0000-0000-000077440000}"/>
    <cellStyle name="Note 3 2 2 4 8 4" xfId="39852" xr:uid="{00000000-0005-0000-0000-000075440000}"/>
    <cellStyle name="Note 3 2 2 4 9" xfId="14373" xr:uid="{00000000-0005-0000-0000-000077440000}"/>
    <cellStyle name="Note 3 2 2 4 9 2" xfId="12235" xr:uid="{00000000-0005-0000-0000-000078440000}"/>
    <cellStyle name="Note 3 2 2 4 9 2 2" xfId="36178" xr:uid="{00000000-0005-0000-0000-000079440000}"/>
    <cellStyle name="Note 3 2 2 4 9 3" xfId="16433" xr:uid="{00000000-0005-0000-0000-000079440000}"/>
    <cellStyle name="Note 3 2 2 4 9 3 2" xfId="40372" xr:uid="{00000000-0005-0000-0000-00007A440000}"/>
    <cellStyle name="Note 3 2 2 4 9 4" xfId="38314" xr:uid="{00000000-0005-0000-0000-000078440000}"/>
    <cellStyle name="Note 3 2 2 5" xfId="3193" xr:uid="{00000000-0005-0000-0000-00007A440000}"/>
    <cellStyle name="Note 3 2 2 5 10" xfId="17695" xr:uid="{00000000-0005-0000-0000-00007B440000}"/>
    <cellStyle name="Note 3 2 2 5 10 2" xfId="21334" xr:uid="{00000000-0005-0000-0000-00007C440000}"/>
    <cellStyle name="Note 3 2 2 5 10 2 2" xfId="45272" xr:uid="{00000000-0005-0000-0000-00007D440000}"/>
    <cellStyle name="Note 3 2 2 5 10 3" xfId="24586" xr:uid="{00000000-0005-0000-0000-00007D440000}"/>
    <cellStyle name="Note 3 2 2 5 10 3 2" xfId="48524" xr:uid="{00000000-0005-0000-0000-00007E440000}"/>
    <cellStyle name="Note 3 2 2 5 10 4" xfId="41633" xr:uid="{00000000-0005-0000-0000-00007C440000}"/>
    <cellStyle name="Note 3 2 2 5 11" xfId="11451" xr:uid="{00000000-0005-0000-0000-00007E440000}"/>
    <cellStyle name="Note 3 2 2 5 11 2" xfId="35395" xr:uid="{00000000-0005-0000-0000-00007F440000}"/>
    <cellStyle name="Note 3 2 2 5 12" xfId="10962" xr:uid="{00000000-0005-0000-0000-00007F440000}"/>
    <cellStyle name="Note 3 2 2 5 12 2" xfId="34906" xr:uid="{00000000-0005-0000-0000-000080440000}"/>
    <cellStyle name="Note 3 2 2 5 13" xfId="16363" xr:uid="{00000000-0005-0000-0000-000080440000}"/>
    <cellStyle name="Note 3 2 2 5 13 2" xfId="40302" xr:uid="{00000000-0005-0000-0000-000081440000}"/>
    <cellStyle name="Note 3 2 2 5 14" xfId="27164" xr:uid="{00000000-0005-0000-0000-00007B440000}"/>
    <cellStyle name="Note 3 2 2 5 2" xfId="4762" xr:uid="{00000000-0005-0000-0000-000081440000}"/>
    <cellStyle name="Note 3 2 2 5 2 10" xfId="12428" xr:uid="{00000000-0005-0000-0000-000082440000}"/>
    <cellStyle name="Note 3 2 2 5 2 10 2" xfId="36370" xr:uid="{00000000-0005-0000-0000-000083440000}"/>
    <cellStyle name="Note 3 2 2 5 2 11" xfId="28712" xr:uid="{00000000-0005-0000-0000-000082440000}"/>
    <cellStyle name="Note 3 2 2 5 2 2" xfId="10730" xr:uid="{00000000-0005-0000-0000-000083440000}"/>
    <cellStyle name="Note 3 2 2 5 2 2 2" xfId="16943" xr:uid="{00000000-0005-0000-0000-000084440000}"/>
    <cellStyle name="Note 3 2 2 5 2 2 2 2" xfId="20582" xr:uid="{00000000-0005-0000-0000-000085440000}"/>
    <cellStyle name="Note 3 2 2 5 2 2 2 2 2" xfId="44520" xr:uid="{00000000-0005-0000-0000-000086440000}"/>
    <cellStyle name="Note 3 2 2 5 2 2 2 3" xfId="23835" xr:uid="{00000000-0005-0000-0000-000086440000}"/>
    <cellStyle name="Note 3 2 2 5 2 2 2 3 2" xfId="47773" xr:uid="{00000000-0005-0000-0000-000087440000}"/>
    <cellStyle name="Note 3 2 2 5 2 2 2 4" xfId="40882" xr:uid="{00000000-0005-0000-0000-000085440000}"/>
    <cellStyle name="Note 3 2 2 5 2 2 3" xfId="18215" xr:uid="{00000000-0005-0000-0000-000087440000}"/>
    <cellStyle name="Note 3 2 2 5 2 2 3 2" xfId="21854" xr:uid="{00000000-0005-0000-0000-000088440000}"/>
    <cellStyle name="Note 3 2 2 5 2 2 3 2 2" xfId="45792" xr:uid="{00000000-0005-0000-0000-000089440000}"/>
    <cellStyle name="Note 3 2 2 5 2 2 3 3" xfId="25106" xr:uid="{00000000-0005-0000-0000-000089440000}"/>
    <cellStyle name="Note 3 2 2 5 2 2 3 3 2" xfId="49044" xr:uid="{00000000-0005-0000-0000-00008A440000}"/>
    <cellStyle name="Note 3 2 2 5 2 2 3 4" xfId="42153" xr:uid="{00000000-0005-0000-0000-000088440000}"/>
    <cellStyle name="Note 3 2 2 5 2 2 4" xfId="18751" xr:uid="{00000000-0005-0000-0000-00008A440000}"/>
    <cellStyle name="Note 3 2 2 5 2 2 4 2" xfId="22390" xr:uid="{00000000-0005-0000-0000-00008B440000}"/>
    <cellStyle name="Note 3 2 2 5 2 2 4 2 2" xfId="46328" xr:uid="{00000000-0005-0000-0000-00008C440000}"/>
    <cellStyle name="Note 3 2 2 5 2 2 4 3" xfId="25642" xr:uid="{00000000-0005-0000-0000-00008C440000}"/>
    <cellStyle name="Note 3 2 2 5 2 2 4 3 2" xfId="49580" xr:uid="{00000000-0005-0000-0000-00008D440000}"/>
    <cellStyle name="Note 3 2 2 5 2 2 4 4" xfId="42689" xr:uid="{00000000-0005-0000-0000-00008B440000}"/>
    <cellStyle name="Note 3 2 2 5 2 2 5" xfId="14616" xr:uid="{00000000-0005-0000-0000-00008D440000}"/>
    <cellStyle name="Note 3 2 2 5 2 2 5 2" xfId="38557" xr:uid="{00000000-0005-0000-0000-00008E440000}"/>
    <cellStyle name="Note 3 2 2 5 2 2 6" xfId="15049" xr:uid="{00000000-0005-0000-0000-00008E440000}"/>
    <cellStyle name="Note 3 2 2 5 2 2 6 2" xfId="38990" xr:uid="{00000000-0005-0000-0000-00008F440000}"/>
    <cellStyle name="Note 3 2 2 5 2 2 7" xfId="20143" xr:uid="{00000000-0005-0000-0000-00008F440000}"/>
    <cellStyle name="Note 3 2 2 5 2 2 7 2" xfId="44081" xr:uid="{00000000-0005-0000-0000-000090440000}"/>
    <cellStyle name="Note 3 2 2 5 2 2 8" xfId="34674" xr:uid="{00000000-0005-0000-0000-000084440000}"/>
    <cellStyle name="Note 3 2 2 5 2 3" xfId="10366" xr:uid="{00000000-0005-0000-0000-000090440000}"/>
    <cellStyle name="Note 3 2 2 5 2 3 2" xfId="17851" xr:uid="{00000000-0005-0000-0000-000091440000}"/>
    <cellStyle name="Note 3 2 2 5 2 3 2 2" xfId="21490" xr:uid="{00000000-0005-0000-0000-000092440000}"/>
    <cellStyle name="Note 3 2 2 5 2 3 2 2 2" xfId="45428" xr:uid="{00000000-0005-0000-0000-000093440000}"/>
    <cellStyle name="Note 3 2 2 5 2 3 2 3" xfId="24742" xr:uid="{00000000-0005-0000-0000-000093440000}"/>
    <cellStyle name="Note 3 2 2 5 2 3 2 3 2" xfId="48680" xr:uid="{00000000-0005-0000-0000-000094440000}"/>
    <cellStyle name="Note 3 2 2 5 2 3 2 4" xfId="41789" xr:uid="{00000000-0005-0000-0000-000092440000}"/>
    <cellStyle name="Note 3 2 2 5 2 3 3" xfId="15882" xr:uid="{00000000-0005-0000-0000-000094440000}"/>
    <cellStyle name="Note 3 2 2 5 2 3 3 2" xfId="19682" xr:uid="{00000000-0005-0000-0000-000095440000}"/>
    <cellStyle name="Note 3 2 2 5 2 3 3 2 2" xfId="43620" xr:uid="{00000000-0005-0000-0000-000096440000}"/>
    <cellStyle name="Note 3 2 2 5 2 3 3 3" xfId="23059" xr:uid="{00000000-0005-0000-0000-000096440000}"/>
    <cellStyle name="Note 3 2 2 5 2 3 3 3 2" xfId="46997" xr:uid="{00000000-0005-0000-0000-000097440000}"/>
    <cellStyle name="Note 3 2 2 5 2 3 3 4" xfId="39823" xr:uid="{00000000-0005-0000-0000-000095440000}"/>
    <cellStyle name="Note 3 2 2 5 2 3 4" xfId="16579" xr:uid="{00000000-0005-0000-0000-000097440000}"/>
    <cellStyle name="Note 3 2 2 5 2 3 4 2" xfId="40518" xr:uid="{00000000-0005-0000-0000-000098440000}"/>
    <cellStyle name="Note 3 2 2 5 2 3 5" xfId="20218" xr:uid="{00000000-0005-0000-0000-000098440000}"/>
    <cellStyle name="Note 3 2 2 5 2 3 5 2" xfId="44156" xr:uid="{00000000-0005-0000-0000-000099440000}"/>
    <cellStyle name="Note 3 2 2 5 2 3 6" xfId="23471" xr:uid="{00000000-0005-0000-0000-000099440000}"/>
    <cellStyle name="Note 3 2 2 5 2 3 6 2" xfId="47409" xr:uid="{00000000-0005-0000-0000-00009A440000}"/>
    <cellStyle name="Note 3 2 2 5 2 3 7" xfId="34310" xr:uid="{00000000-0005-0000-0000-000091440000}"/>
    <cellStyle name="Note 3 2 2 5 2 4" xfId="14860" xr:uid="{00000000-0005-0000-0000-00009A440000}"/>
    <cellStyle name="Note 3 2 2 5 2 4 2" xfId="11770" xr:uid="{00000000-0005-0000-0000-00009B440000}"/>
    <cellStyle name="Note 3 2 2 5 2 4 2 2" xfId="35713" xr:uid="{00000000-0005-0000-0000-00009C440000}"/>
    <cellStyle name="Note 3 2 2 5 2 4 3" xfId="12256" xr:uid="{00000000-0005-0000-0000-00009C440000}"/>
    <cellStyle name="Note 3 2 2 5 2 4 3 2" xfId="36199" xr:uid="{00000000-0005-0000-0000-00009D440000}"/>
    <cellStyle name="Note 3 2 2 5 2 4 4" xfId="38801" xr:uid="{00000000-0005-0000-0000-00009B440000}"/>
    <cellStyle name="Note 3 2 2 5 2 5" xfId="14534" xr:uid="{00000000-0005-0000-0000-00009D440000}"/>
    <cellStyle name="Note 3 2 2 5 2 5 2" xfId="12836" xr:uid="{00000000-0005-0000-0000-00009E440000}"/>
    <cellStyle name="Note 3 2 2 5 2 5 2 2" xfId="36778" xr:uid="{00000000-0005-0000-0000-00009F440000}"/>
    <cellStyle name="Note 3 2 2 5 2 5 3" xfId="13588" xr:uid="{00000000-0005-0000-0000-00009F440000}"/>
    <cellStyle name="Note 3 2 2 5 2 5 3 2" xfId="37530" xr:uid="{00000000-0005-0000-0000-0000A0440000}"/>
    <cellStyle name="Note 3 2 2 5 2 5 4" xfId="38475" xr:uid="{00000000-0005-0000-0000-00009E440000}"/>
    <cellStyle name="Note 3 2 2 5 2 6" xfId="17565" xr:uid="{00000000-0005-0000-0000-0000A0440000}"/>
    <cellStyle name="Note 3 2 2 5 2 6 2" xfId="21204" xr:uid="{00000000-0005-0000-0000-0000A1440000}"/>
    <cellStyle name="Note 3 2 2 5 2 6 2 2" xfId="45142" xr:uid="{00000000-0005-0000-0000-0000A2440000}"/>
    <cellStyle name="Note 3 2 2 5 2 6 3" xfId="24456" xr:uid="{00000000-0005-0000-0000-0000A2440000}"/>
    <cellStyle name="Note 3 2 2 5 2 6 3 2" xfId="48394" xr:uid="{00000000-0005-0000-0000-0000A3440000}"/>
    <cellStyle name="Note 3 2 2 5 2 6 4" xfId="41503" xr:uid="{00000000-0005-0000-0000-0000A1440000}"/>
    <cellStyle name="Note 3 2 2 5 2 7" xfId="11803" xr:uid="{00000000-0005-0000-0000-0000A3440000}"/>
    <cellStyle name="Note 3 2 2 5 2 7 2" xfId="12864" xr:uid="{00000000-0005-0000-0000-0000A4440000}"/>
    <cellStyle name="Note 3 2 2 5 2 7 2 2" xfId="36806" xr:uid="{00000000-0005-0000-0000-0000A5440000}"/>
    <cellStyle name="Note 3 2 2 5 2 7 3" xfId="15579" xr:uid="{00000000-0005-0000-0000-0000A5440000}"/>
    <cellStyle name="Note 3 2 2 5 2 7 3 2" xfId="39520" xr:uid="{00000000-0005-0000-0000-0000A6440000}"/>
    <cellStyle name="Note 3 2 2 5 2 7 4" xfId="35746" xr:uid="{00000000-0005-0000-0000-0000A4440000}"/>
    <cellStyle name="Note 3 2 2 5 2 8" xfId="12503" xr:uid="{00000000-0005-0000-0000-0000A6440000}"/>
    <cellStyle name="Note 3 2 2 5 2 8 2" xfId="36445" xr:uid="{00000000-0005-0000-0000-0000A7440000}"/>
    <cellStyle name="Note 3 2 2 5 2 9" xfId="5028" xr:uid="{00000000-0005-0000-0000-0000A7440000}"/>
    <cellStyle name="Note 3 2 2 5 2 9 2" xfId="28976" xr:uid="{00000000-0005-0000-0000-0000A8440000}"/>
    <cellStyle name="Note 3 2 2 5 3" xfId="4879" xr:uid="{00000000-0005-0000-0000-0000A8440000}"/>
    <cellStyle name="Note 3 2 2 5 3 10" xfId="5382" xr:uid="{00000000-0005-0000-0000-0000A9440000}"/>
    <cellStyle name="Note 3 2 2 5 3 10 2" xfId="29330" xr:uid="{00000000-0005-0000-0000-0000AA440000}"/>
    <cellStyle name="Note 3 2 2 5 3 11" xfId="28829" xr:uid="{00000000-0005-0000-0000-0000A9440000}"/>
    <cellStyle name="Note 3 2 2 5 3 2" xfId="10847" xr:uid="{00000000-0005-0000-0000-0000AA440000}"/>
    <cellStyle name="Note 3 2 2 5 3 2 2" xfId="17060" xr:uid="{00000000-0005-0000-0000-0000AB440000}"/>
    <cellStyle name="Note 3 2 2 5 3 2 2 2" xfId="20699" xr:uid="{00000000-0005-0000-0000-0000AC440000}"/>
    <cellStyle name="Note 3 2 2 5 3 2 2 2 2" xfId="44637" xr:uid="{00000000-0005-0000-0000-0000AD440000}"/>
    <cellStyle name="Note 3 2 2 5 3 2 2 3" xfId="23952" xr:uid="{00000000-0005-0000-0000-0000AD440000}"/>
    <cellStyle name="Note 3 2 2 5 3 2 2 3 2" xfId="47890" xr:uid="{00000000-0005-0000-0000-0000AE440000}"/>
    <cellStyle name="Note 3 2 2 5 3 2 2 4" xfId="40999" xr:uid="{00000000-0005-0000-0000-0000AC440000}"/>
    <cellStyle name="Note 3 2 2 5 3 2 3" xfId="18332" xr:uid="{00000000-0005-0000-0000-0000AE440000}"/>
    <cellStyle name="Note 3 2 2 5 3 2 3 2" xfId="21971" xr:uid="{00000000-0005-0000-0000-0000AF440000}"/>
    <cellStyle name="Note 3 2 2 5 3 2 3 2 2" xfId="45909" xr:uid="{00000000-0005-0000-0000-0000B0440000}"/>
    <cellStyle name="Note 3 2 2 5 3 2 3 3" xfId="25223" xr:uid="{00000000-0005-0000-0000-0000B0440000}"/>
    <cellStyle name="Note 3 2 2 5 3 2 3 3 2" xfId="49161" xr:uid="{00000000-0005-0000-0000-0000B1440000}"/>
    <cellStyle name="Note 3 2 2 5 3 2 3 4" xfId="42270" xr:uid="{00000000-0005-0000-0000-0000AF440000}"/>
    <cellStyle name="Note 3 2 2 5 3 2 4" xfId="18868" xr:uid="{00000000-0005-0000-0000-0000B1440000}"/>
    <cellStyle name="Note 3 2 2 5 3 2 4 2" xfId="22507" xr:uid="{00000000-0005-0000-0000-0000B2440000}"/>
    <cellStyle name="Note 3 2 2 5 3 2 4 2 2" xfId="46445" xr:uid="{00000000-0005-0000-0000-0000B3440000}"/>
    <cellStyle name="Note 3 2 2 5 3 2 4 3" xfId="25759" xr:uid="{00000000-0005-0000-0000-0000B3440000}"/>
    <cellStyle name="Note 3 2 2 5 3 2 4 3 2" xfId="49697" xr:uid="{00000000-0005-0000-0000-0000B4440000}"/>
    <cellStyle name="Note 3 2 2 5 3 2 4 4" xfId="42806" xr:uid="{00000000-0005-0000-0000-0000B2440000}"/>
    <cellStyle name="Note 3 2 2 5 3 2 5" xfId="14733" xr:uid="{00000000-0005-0000-0000-0000B4440000}"/>
    <cellStyle name="Note 3 2 2 5 3 2 5 2" xfId="38674" xr:uid="{00000000-0005-0000-0000-0000B5440000}"/>
    <cellStyle name="Note 3 2 2 5 3 2 6" xfId="7475" xr:uid="{00000000-0005-0000-0000-0000B5440000}"/>
    <cellStyle name="Note 3 2 2 5 3 2 6 2" xfId="31421" xr:uid="{00000000-0005-0000-0000-0000B6440000}"/>
    <cellStyle name="Note 3 2 2 5 3 2 7" xfId="13178" xr:uid="{00000000-0005-0000-0000-0000B6440000}"/>
    <cellStyle name="Note 3 2 2 5 3 2 7 2" xfId="37120" xr:uid="{00000000-0005-0000-0000-0000B7440000}"/>
    <cellStyle name="Note 3 2 2 5 3 2 8" xfId="34791" xr:uid="{00000000-0005-0000-0000-0000AB440000}"/>
    <cellStyle name="Note 3 2 2 5 3 3" xfId="10483" xr:uid="{00000000-0005-0000-0000-0000B7440000}"/>
    <cellStyle name="Note 3 2 2 5 3 3 2" xfId="17968" xr:uid="{00000000-0005-0000-0000-0000B8440000}"/>
    <cellStyle name="Note 3 2 2 5 3 3 2 2" xfId="21607" xr:uid="{00000000-0005-0000-0000-0000B9440000}"/>
    <cellStyle name="Note 3 2 2 5 3 3 2 2 2" xfId="45545" xr:uid="{00000000-0005-0000-0000-0000BA440000}"/>
    <cellStyle name="Note 3 2 2 5 3 3 2 3" xfId="24859" xr:uid="{00000000-0005-0000-0000-0000BA440000}"/>
    <cellStyle name="Note 3 2 2 5 3 3 2 3 2" xfId="48797" xr:uid="{00000000-0005-0000-0000-0000BB440000}"/>
    <cellStyle name="Note 3 2 2 5 3 3 2 4" xfId="41906" xr:uid="{00000000-0005-0000-0000-0000B9440000}"/>
    <cellStyle name="Note 3 2 2 5 3 3 3" xfId="14008" xr:uid="{00000000-0005-0000-0000-0000BB440000}"/>
    <cellStyle name="Note 3 2 2 5 3 3 3 2" xfId="11689" xr:uid="{00000000-0005-0000-0000-0000BC440000}"/>
    <cellStyle name="Note 3 2 2 5 3 3 3 2 2" xfId="35632" xr:uid="{00000000-0005-0000-0000-0000BD440000}"/>
    <cellStyle name="Note 3 2 2 5 3 3 3 3" xfId="11118" xr:uid="{00000000-0005-0000-0000-0000BD440000}"/>
    <cellStyle name="Note 3 2 2 5 3 3 3 3 2" xfId="35062" xr:uid="{00000000-0005-0000-0000-0000BE440000}"/>
    <cellStyle name="Note 3 2 2 5 3 3 3 4" xfId="37950" xr:uid="{00000000-0005-0000-0000-0000BC440000}"/>
    <cellStyle name="Note 3 2 2 5 3 3 4" xfId="16696" xr:uid="{00000000-0005-0000-0000-0000BE440000}"/>
    <cellStyle name="Note 3 2 2 5 3 3 4 2" xfId="40635" xr:uid="{00000000-0005-0000-0000-0000BF440000}"/>
    <cellStyle name="Note 3 2 2 5 3 3 5" xfId="20335" xr:uid="{00000000-0005-0000-0000-0000BF440000}"/>
    <cellStyle name="Note 3 2 2 5 3 3 5 2" xfId="44273" xr:uid="{00000000-0005-0000-0000-0000C0440000}"/>
    <cellStyle name="Note 3 2 2 5 3 3 6" xfId="23588" xr:uid="{00000000-0005-0000-0000-0000C0440000}"/>
    <cellStyle name="Note 3 2 2 5 3 3 6 2" xfId="47526" xr:uid="{00000000-0005-0000-0000-0000C1440000}"/>
    <cellStyle name="Note 3 2 2 5 3 3 7" xfId="34427" xr:uid="{00000000-0005-0000-0000-0000B8440000}"/>
    <cellStyle name="Note 3 2 2 5 3 4" xfId="14977" xr:uid="{00000000-0005-0000-0000-0000C1440000}"/>
    <cellStyle name="Note 3 2 2 5 3 4 2" xfId="11466" xr:uid="{00000000-0005-0000-0000-0000C2440000}"/>
    <cellStyle name="Note 3 2 2 5 3 4 2 2" xfId="35410" xr:uid="{00000000-0005-0000-0000-0000C3440000}"/>
    <cellStyle name="Note 3 2 2 5 3 4 3" xfId="5256" xr:uid="{00000000-0005-0000-0000-0000C3440000}"/>
    <cellStyle name="Note 3 2 2 5 3 4 3 2" xfId="29204" xr:uid="{00000000-0005-0000-0000-0000C4440000}"/>
    <cellStyle name="Note 3 2 2 5 3 4 4" xfId="38918" xr:uid="{00000000-0005-0000-0000-0000C2440000}"/>
    <cellStyle name="Note 3 2 2 5 3 5" xfId="14063" xr:uid="{00000000-0005-0000-0000-0000C4440000}"/>
    <cellStyle name="Note 3 2 2 5 3 5 2" xfId="11385" xr:uid="{00000000-0005-0000-0000-0000C5440000}"/>
    <cellStyle name="Note 3 2 2 5 3 5 2 2" xfId="35329" xr:uid="{00000000-0005-0000-0000-0000C6440000}"/>
    <cellStyle name="Note 3 2 2 5 3 5 3" xfId="15620" xr:uid="{00000000-0005-0000-0000-0000C6440000}"/>
    <cellStyle name="Note 3 2 2 5 3 5 3 2" xfId="39561" xr:uid="{00000000-0005-0000-0000-0000C7440000}"/>
    <cellStyle name="Note 3 2 2 5 3 5 4" xfId="38005" xr:uid="{00000000-0005-0000-0000-0000C5440000}"/>
    <cellStyle name="Note 3 2 2 5 3 6" xfId="15978" xr:uid="{00000000-0005-0000-0000-0000C7440000}"/>
    <cellStyle name="Note 3 2 2 5 3 6 2" xfId="19778" xr:uid="{00000000-0005-0000-0000-0000C8440000}"/>
    <cellStyle name="Note 3 2 2 5 3 6 2 2" xfId="43716" xr:uid="{00000000-0005-0000-0000-0000C9440000}"/>
    <cellStyle name="Note 3 2 2 5 3 6 3" xfId="23155" xr:uid="{00000000-0005-0000-0000-0000C9440000}"/>
    <cellStyle name="Note 3 2 2 5 3 6 3 2" xfId="47093" xr:uid="{00000000-0005-0000-0000-0000CA440000}"/>
    <cellStyle name="Note 3 2 2 5 3 6 4" xfId="39919" xr:uid="{00000000-0005-0000-0000-0000C8440000}"/>
    <cellStyle name="Note 3 2 2 5 3 7" xfId="14448" xr:uid="{00000000-0005-0000-0000-0000CA440000}"/>
    <cellStyle name="Note 3 2 2 5 3 7 2" xfId="13123" xr:uid="{00000000-0005-0000-0000-0000CB440000}"/>
    <cellStyle name="Note 3 2 2 5 3 7 2 2" xfId="37065" xr:uid="{00000000-0005-0000-0000-0000CC440000}"/>
    <cellStyle name="Note 3 2 2 5 3 7 3" xfId="15130" xr:uid="{00000000-0005-0000-0000-0000CC440000}"/>
    <cellStyle name="Note 3 2 2 5 3 7 3 2" xfId="39071" xr:uid="{00000000-0005-0000-0000-0000CD440000}"/>
    <cellStyle name="Note 3 2 2 5 3 7 4" xfId="38389" xr:uid="{00000000-0005-0000-0000-0000CB440000}"/>
    <cellStyle name="Note 3 2 2 5 3 8" xfId="13774" xr:uid="{00000000-0005-0000-0000-0000CD440000}"/>
    <cellStyle name="Note 3 2 2 5 3 8 2" xfId="37716" xr:uid="{00000000-0005-0000-0000-0000CE440000}"/>
    <cellStyle name="Note 3 2 2 5 3 9" xfId="11554" xr:uid="{00000000-0005-0000-0000-0000CE440000}"/>
    <cellStyle name="Note 3 2 2 5 3 9 2" xfId="35498" xr:uid="{00000000-0005-0000-0000-0000CF440000}"/>
    <cellStyle name="Note 3 2 2 5 4" xfId="8819" xr:uid="{00000000-0005-0000-0000-0000CF440000}"/>
    <cellStyle name="Note 3 2 2 5 4 2" xfId="16057" xr:uid="{00000000-0005-0000-0000-0000D0440000}"/>
    <cellStyle name="Note 3 2 2 5 4 2 2" xfId="19857" xr:uid="{00000000-0005-0000-0000-0000D1440000}"/>
    <cellStyle name="Note 3 2 2 5 4 2 2 2" xfId="43795" xr:uid="{00000000-0005-0000-0000-0000D2440000}"/>
    <cellStyle name="Note 3 2 2 5 4 2 3" xfId="23234" xr:uid="{00000000-0005-0000-0000-0000D2440000}"/>
    <cellStyle name="Note 3 2 2 5 4 2 3 2" xfId="47172" xr:uid="{00000000-0005-0000-0000-0000D3440000}"/>
    <cellStyle name="Note 3 2 2 5 4 2 4" xfId="39998" xr:uid="{00000000-0005-0000-0000-0000D1440000}"/>
    <cellStyle name="Note 3 2 2 5 4 3" xfId="17494" xr:uid="{00000000-0005-0000-0000-0000D3440000}"/>
    <cellStyle name="Note 3 2 2 5 4 3 2" xfId="21133" xr:uid="{00000000-0005-0000-0000-0000D4440000}"/>
    <cellStyle name="Note 3 2 2 5 4 3 2 2" xfId="45071" xr:uid="{00000000-0005-0000-0000-0000D5440000}"/>
    <cellStyle name="Note 3 2 2 5 4 3 3" xfId="24385" xr:uid="{00000000-0005-0000-0000-0000D5440000}"/>
    <cellStyle name="Note 3 2 2 5 4 3 3 2" xfId="48323" xr:uid="{00000000-0005-0000-0000-0000D6440000}"/>
    <cellStyle name="Note 3 2 2 5 4 3 4" xfId="41432" xr:uid="{00000000-0005-0000-0000-0000D4440000}"/>
    <cellStyle name="Note 3 2 2 5 4 4" xfId="14225" xr:uid="{00000000-0005-0000-0000-0000D6440000}"/>
    <cellStyle name="Note 3 2 2 5 4 4 2" xfId="11960" xr:uid="{00000000-0005-0000-0000-0000D7440000}"/>
    <cellStyle name="Note 3 2 2 5 4 4 2 2" xfId="35903" xr:uid="{00000000-0005-0000-0000-0000D8440000}"/>
    <cellStyle name="Note 3 2 2 5 4 4 3" xfId="5229" xr:uid="{00000000-0005-0000-0000-0000D8440000}"/>
    <cellStyle name="Note 3 2 2 5 4 4 3 2" xfId="29177" xr:uid="{00000000-0005-0000-0000-0000D9440000}"/>
    <cellStyle name="Note 3 2 2 5 4 4 4" xfId="38167" xr:uid="{00000000-0005-0000-0000-0000D7440000}"/>
    <cellStyle name="Note 3 2 2 5 4 5" xfId="5555" xr:uid="{00000000-0005-0000-0000-0000D9440000}"/>
    <cellStyle name="Note 3 2 2 5 4 5 2" xfId="29502" xr:uid="{00000000-0005-0000-0000-0000DA440000}"/>
    <cellStyle name="Note 3 2 2 5 4 6" xfId="15569" xr:uid="{00000000-0005-0000-0000-0000DA440000}"/>
    <cellStyle name="Note 3 2 2 5 4 6 2" xfId="39510" xr:uid="{00000000-0005-0000-0000-0000DB440000}"/>
    <cellStyle name="Note 3 2 2 5 4 7" xfId="19480" xr:uid="{00000000-0005-0000-0000-0000DB440000}"/>
    <cellStyle name="Note 3 2 2 5 4 7 2" xfId="43418" xr:uid="{00000000-0005-0000-0000-0000DC440000}"/>
    <cellStyle name="Note 3 2 2 5 4 8" xfId="32763" xr:uid="{00000000-0005-0000-0000-0000D0440000}"/>
    <cellStyle name="Note 3 2 2 5 5" xfId="10595" xr:uid="{00000000-0005-0000-0000-0000DC440000}"/>
    <cellStyle name="Note 3 2 2 5 5 2" xfId="16808" xr:uid="{00000000-0005-0000-0000-0000DD440000}"/>
    <cellStyle name="Note 3 2 2 5 5 2 2" xfId="20447" xr:uid="{00000000-0005-0000-0000-0000DE440000}"/>
    <cellStyle name="Note 3 2 2 5 5 2 2 2" xfId="44385" xr:uid="{00000000-0005-0000-0000-0000DF440000}"/>
    <cellStyle name="Note 3 2 2 5 5 2 3" xfId="23700" xr:uid="{00000000-0005-0000-0000-0000DF440000}"/>
    <cellStyle name="Note 3 2 2 5 5 2 3 2" xfId="47638" xr:uid="{00000000-0005-0000-0000-0000E0440000}"/>
    <cellStyle name="Note 3 2 2 5 5 2 4" xfId="40747" xr:uid="{00000000-0005-0000-0000-0000DE440000}"/>
    <cellStyle name="Note 3 2 2 5 5 3" xfId="18080" xr:uid="{00000000-0005-0000-0000-0000E0440000}"/>
    <cellStyle name="Note 3 2 2 5 5 3 2" xfId="21719" xr:uid="{00000000-0005-0000-0000-0000E1440000}"/>
    <cellStyle name="Note 3 2 2 5 5 3 2 2" xfId="45657" xr:uid="{00000000-0005-0000-0000-0000E2440000}"/>
    <cellStyle name="Note 3 2 2 5 5 3 3" xfId="24971" xr:uid="{00000000-0005-0000-0000-0000E2440000}"/>
    <cellStyle name="Note 3 2 2 5 5 3 3 2" xfId="48909" xr:uid="{00000000-0005-0000-0000-0000E3440000}"/>
    <cellStyle name="Note 3 2 2 5 5 3 4" xfId="42018" xr:uid="{00000000-0005-0000-0000-0000E1440000}"/>
    <cellStyle name="Note 3 2 2 5 5 4" xfId="18616" xr:uid="{00000000-0005-0000-0000-0000E3440000}"/>
    <cellStyle name="Note 3 2 2 5 5 4 2" xfId="22255" xr:uid="{00000000-0005-0000-0000-0000E4440000}"/>
    <cellStyle name="Note 3 2 2 5 5 4 2 2" xfId="46193" xr:uid="{00000000-0005-0000-0000-0000E5440000}"/>
    <cellStyle name="Note 3 2 2 5 5 4 3" xfId="25507" xr:uid="{00000000-0005-0000-0000-0000E5440000}"/>
    <cellStyle name="Note 3 2 2 5 5 4 3 2" xfId="49445" xr:uid="{00000000-0005-0000-0000-0000E6440000}"/>
    <cellStyle name="Note 3 2 2 5 5 4 4" xfId="42554" xr:uid="{00000000-0005-0000-0000-0000E4440000}"/>
    <cellStyle name="Note 3 2 2 5 5 5" xfId="14121" xr:uid="{00000000-0005-0000-0000-0000E6440000}"/>
    <cellStyle name="Note 3 2 2 5 5 5 2" xfId="38063" xr:uid="{00000000-0005-0000-0000-0000E7440000}"/>
    <cellStyle name="Note 3 2 2 5 5 6" xfId="13137" xr:uid="{00000000-0005-0000-0000-0000E7440000}"/>
    <cellStyle name="Note 3 2 2 5 5 6 2" xfId="37079" xr:uid="{00000000-0005-0000-0000-0000E8440000}"/>
    <cellStyle name="Note 3 2 2 5 5 7" xfId="15493" xr:uid="{00000000-0005-0000-0000-0000E8440000}"/>
    <cellStyle name="Note 3 2 2 5 5 7 2" xfId="39434" xr:uid="{00000000-0005-0000-0000-0000E9440000}"/>
    <cellStyle name="Note 3 2 2 5 5 8" xfId="34539" xr:uid="{00000000-0005-0000-0000-0000DD440000}"/>
    <cellStyle name="Note 3 2 2 5 6" xfId="7510" xr:uid="{00000000-0005-0000-0000-0000E9440000}"/>
    <cellStyle name="Note 3 2 2 5 6 2" xfId="17194" xr:uid="{00000000-0005-0000-0000-0000EA440000}"/>
    <cellStyle name="Note 3 2 2 5 6 2 2" xfId="20833" xr:uid="{00000000-0005-0000-0000-0000EB440000}"/>
    <cellStyle name="Note 3 2 2 5 6 2 2 2" xfId="44771" xr:uid="{00000000-0005-0000-0000-0000EC440000}"/>
    <cellStyle name="Note 3 2 2 5 6 2 3" xfId="24086" xr:uid="{00000000-0005-0000-0000-0000EC440000}"/>
    <cellStyle name="Note 3 2 2 5 6 2 3 2" xfId="48024" xr:uid="{00000000-0005-0000-0000-0000ED440000}"/>
    <cellStyle name="Note 3 2 2 5 6 2 4" xfId="41133" xr:uid="{00000000-0005-0000-0000-0000EB440000}"/>
    <cellStyle name="Note 3 2 2 5 6 3" xfId="14293" xr:uid="{00000000-0005-0000-0000-0000ED440000}"/>
    <cellStyle name="Note 3 2 2 5 6 3 2" xfId="5913" xr:uid="{00000000-0005-0000-0000-0000EE440000}"/>
    <cellStyle name="Note 3 2 2 5 6 3 2 2" xfId="29859" xr:uid="{00000000-0005-0000-0000-0000EF440000}"/>
    <cellStyle name="Note 3 2 2 5 6 3 3" xfId="13504" xr:uid="{00000000-0005-0000-0000-0000EF440000}"/>
    <cellStyle name="Note 3 2 2 5 6 3 3 2" xfId="37446" xr:uid="{00000000-0005-0000-0000-0000F0440000}"/>
    <cellStyle name="Note 3 2 2 5 6 3 4" xfId="38234" xr:uid="{00000000-0005-0000-0000-0000EE440000}"/>
    <cellStyle name="Note 3 2 2 5 6 4" xfId="15689" xr:uid="{00000000-0005-0000-0000-0000F0440000}"/>
    <cellStyle name="Note 3 2 2 5 6 4 2" xfId="39630" xr:uid="{00000000-0005-0000-0000-0000F1440000}"/>
    <cellStyle name="Note 3 2 2 5 6 5" xfId="19549" xr:uid="{00000000-0005-0000-0000-0000F1440000}"/>
    <cellStyle name="Note 3 2 2 5 6 5 2" xfId="43487" xr:uid="{00000000-0005-0000-0000-0000F2440000}"/>
    <cellStyle name="Note 3 2 2 5 6 6" xfId="22969" xr:uid="{00000000-0005-0000-0000-0000F2440000}"/>
    <cellStyle name="Note 3 2 2 5 6 6 2" xfId="46907" xr:uid="{00000000-0005-0000-0000-0000F3440000}"/>
    <cellStyle name="Note 3 2 2 5 6 7" xfId="31456" xr:uid="{00000000-0005-0000-0000-0000EA440000}"/>
    <cellStyle name="Note 3 2 2 5 7" xfId="12585" xr:uid="{00000000-0005-0000-0000-0000F3440000}"/>
    <cellStyle name="Note 3 2 2 5 7 2" xfId="5707" xr:uid="{00000000-0005-0000-0000-0000F4440000}"/>
    <cellStyle name="Note 3 2 2 5 7 2 2" xfId="29654" xr:uid="{00000000-0005-0000-0000-0000F5440000}"/>
    <cellStyle name="Note 3 2 2 5 7 3" xfId="13073" xr:uid="{00000000-0005-0000-0000-0000F5440000}"/>
    <cellStyle name="Note 3 2 2 5 7 3 2" xfId="37015" xr:uid="{00000000-0005-0000-0000-0000F6440000}"/>
    <cellStyle name="Note 3 2 2 5 7 4" xfId="36527" xr:uid="{00000000-0005-0000-0000-0000F4440000}"/>
    <cellStyle name="Note 3 2 2 5 8" xfId="11464" xr:uid="{00000000-0005-0000-0000-0000F6440000}"/>
    <cellStyle name="Note 3 2 2 5 8 2" xfId="15244" xr:uid="{00000000-0005-0000-0000-0000F7440000}"/>
    <cellStyle name="Note 3 2 2 5 8 2 2" xfId="39185" xr:uid="{00000000-0005-0000-0000-0000F8440000}"/>
    <cellStyle name="Note 3 2 2 5 8 3" xfId="19326" xr:uid="{00000000-0005-0000-0000-0000F8440000}"/>
    <cellStyle name="Note 3 2 2 5 8 3 2" xfId="43264" xr:uid="{00000000-0005-0000-0000-0000F9440000}"/>
    <cellStyle name="Note 3 2 2 5 8 4" xfId="35408" xr:uid="{00000000-0005-0000-0000-0000F7440000}"/>
    <cellStyle name="Note 3 2 2 5 9" xfId="17275" xr:uid="{00000000-0005-0000-0000-0000F9440000}"/>
    <cellStyle name="Note 3 2 2 5 9 2" xfId="20914" xr:uid="{00000000-0005-0000-0000-0000FA440000}"/>
    <cellStyle name="Note 3 2 2 5 9 2 2" xfId="44852" xr:uid="{00000000-0005-0000-0000-0000FB440000}"/>
    <cellStyle name="Note 3 2 2 5 9 3" xfId="24167" xr:uid="{00000000-0005-0000-0000-0000FB440000}"/>
    <cellStyle name="Note 3 2 2 5 9 3 2" xfId="48105" xr:uid="{00000000-0005-0000-0000-0000FC440000}"/>
    <cellStyle name="Note 3 2 2 5 9 4" xfId="41214" xr:uid="{00000000-0005-0000-0000-0000FA440000}"/>
    <cellStyle name="Note 3 2 2 6" xfId="3198" xr:uid="{00000000-0005-0000-0000-0000FC440000}"/>
    <cellStyle name="Note 3 2 2 6 10" xfId="17270" xr:uid="{00000000-0005-0000-0000-0000FD440000}"/>
    <cellStyle name="Note 3 2 2 6 10 2" xfId="20909" xr:uid="{00000000-0005-0000-0000-0000FE440000}"/>
    <cellStyle name="Note 3 2 2 6 10 2 2" xfId="44847" xr:uid="{00000000-0005-0000-0000-0000FF440000}"/>
    <cellStyle name="Note 3 2 2 6 10 3" xfId="24162" xr:uid="{00000000-0005-0000-0000-0000FF440000}"/>
    <cellStyle name="Note 3 2 2 6 10 3 2" xfId="48100" xr:uid="{00000000-0005-0000-0000-000000450000}"/>
    <cellStyle name="Note 3 2 2 6 10 4" xfId="41209" xr:uid="{00000000-0005-0000-0000-0000FE440000}"/>
    <cellStyle name="Note 3 2 2 6 11" xfId="12413" xr:uid="{00000000-0005-0000-0000-000000450000}"/>
    <cellStyle name="Note 3 2 2 6 11 2" xfId="36355" xr:uid="{00000000-0005-0000-0000-000001450000}"/>
    <cellStyle name="Note 3 2 2 6 12" xfId="15395" xr:uid="{00000000-0005-0000-0000-000001450000}"/>
    <cellStyle name="Note 3 2 2 6 12 2" xfId="39336" xr:uid="{00000000-0005-0000-0000-000002450000}"/>
    <cellStyle name="Note 3 2 2 6 13" xfId="19412" xr:uid="{00000000-0005-0000-0000-000002450000}"/>
    <cellStyle name="Note 3 2 2 6 13 2" xfId="43350" xr:uid="{00000000-0005-0000-0000-000003450000}"/>
    <cellStyle name="Note 3 2 2 6 14" xfId="27169" xr:uid="{00000000-0005-0000-0000-0000FD440000}"/>
    <cellStyle name="Note 3 2 2 6 2" xfId="4767" xr:uid="{00000000-0005-0000-0000-000003450000}"/>
    <cellStyle name="Note 3 2 2 6 2 10" xfId="5683" xr:uid="{00000000-0005-0000-0000-000004450000}"/>
    <cellStyle name="Note 3 2 2 6 2 10 2" xfId="29630" xr:uid="{00000000-0005-0000-0000-000005450000}"/>
    <cellStyle name="Note 3 2 2 6 2 11" xfId="28717" xr:uid="{00000000-0005-0000-0000-000004450000}"/>
    <cellStyle name="Note 3 2 2 6 2 2" xfId="10735" xr:uid="{00000000-0005-0000-0000-000005450000}"/>
    <cellStyle name="Note 3 2 2 6 2 2 2" xfId="16948" xr:uid="{00000000-0005-0000-0000-000006450000}"/>
    <cellStyle name="Note 3 2 2 6 2 2 2 2" xfId="20587" xr:uid="{00000000-0005-0000-0000-000007450000}"/>
    <cellStyle name="Note 3 2 2 6 2 2 2 2 2" xfId="44525" xr:uid="{00000000-0005-0000-0000-000008450000}"/>
    <cellStyle name="Note 3 2 2 6 2 2 2 3" xfId="23840" xr:uid="{00000000-0005-0000-0000-000008450000}"/>
    <cellStyle name="Note 3 2 2 6 2 2 2 3 2" xfId="47778" xr:uid="{00000000-0005-0000-0000-000009450000}"/>
    <cellStyle name="Note 3 2 2 6 2 2 2 4" xfId="40887" xr:uid="{00000000-0005-0000-0000-000007450000}"/>
    <cellStyle name="Note 3 2 2 6 2 2 3" xfId="18220" xr:uid="{00000000-0005-0000-0000-000009450000}"/>
    <cellStyle name="Note 3 2 2 6 2 2 3 2" xfId="21859" xr:uid="{00000000-0005-0000-0000-00000A450000}"/>
    <cellStyle name="Note 3 2 2 6 2 2 3 2 2" xfId="45797" xr:uid="{00000000-0005-0000-0000-00000B450000}"/>
    <cellStyle name="Note 3 2 2 6 2 2 3 3" xfId="25111" xr:uid="{00000000-0005-0000-0000-00000B450000}"/>
    <cellStyle name="Note 3 2 2 6 2 2 3 3 2" xfId="49049" xr:uid="{00000000-0005-0000-0000-00000C450000}"/>
    <cellStyle name="Note 3 2 2 6 2 2 3 4" xfId="42158" xr:uid="{00000000-0005-0000-0000-00000A450000}"/>
    <cellStyle name="Note 3 2 2 6 2 2 4" xfId="18756" xr:uid="{00000000-0005-0000-0000-00000C450000}"/>
    <cellStyle name="Note 3 2 2 6 2 2 4 2" xfId="22395" xr:uid="{00000000-0005-0000-0000-00000D450000}"/>
    <cellStyle name="Note 3 2 2 6 2 2 4 2 2" xfId="46333" xr:uid="{00000000-0005-0000-0000-00000E450000}"/>
    <cellStyle name="Note 3 2 2 6 2 2 4 3" xfId="25647" xr:uid="{00000000-0005-0000-0000-00000E450000}"/>
    <cellStyle name="Note 3 2 2 6 2 2 4 3 2" xfId="49585" xr:uid="{00000000-0005-0000-0000-00000F450000}"/>
    <cellStyle name="Note 3 2 2 6 2 2 4 4" xfId="42694" xr:uid="{00000000-0005-0000-0000-00000D450000}"/>
    <cellStyle name="Note 3 2 2 6 2 2 5" xfId="14621" xr:uid="{00000000-0005-0000-0000-00000F450000}"/>
    <cellStyle name="Note 3 2 2 6 2 2 5 2" xfId="38562" xr:uid="{00000000-0005-0000-0000-000010450000}"/>
    <cellStyle name="Note 3 2 2 6 2 2 6" xfId="15748" xr:uid="{00000000-0005-0000-0000-000010450000}"/>
    <cellStyle name="Note 3 2 2 6 2 2 6 2" xfId="39689" xr:uid="{00000000-0005-0000-0000-000011450000}"/>
    <cellStyle name="Note 3 2 2 6 2 2 7" xfId="12473" xr:uid="{00000000-0005-0000-0000-000011450000}"/>
    <cellStyle name="Note 3 2 2 6 2 2 7 2" xfId="36415" xr:uid="{00000000-0005-0000-0000-000012450000}"/>
    <cellStyle name="Note 3 2 2 6 2 2 8" xfId="34679" xr:uid="{00000000-0005-0000-0000-000006450000}"/>
    <cellStyle name="Note 3 2 2 6 2 3" xfId="10371" xr:uid="{00000000-0005-0000-0000-000012450000}"/>
    <cellStyle name="Note 3 2 2 6 2 3 2" xfId="17856" xr:uid="{00000000-0005-0000-0000-000013450000}"/>
    <cellStyle name="Note 3 2 2 6 2 3 2 2" xfId="21495" xr:uid="{00000000-0005-0000-0000-000014450000}"/>
    <cellStyle name="Note 3 2 2 6 2 3 2 2 2" xfId="45433" xr:uid="{00000000-0005-0000-0000-000015450000}"/>
    <cellStyle name="Note 3 2 2 6 2 3 2 3" xfId="24747" xr:uid="{00000000-0005-0000-0000-000015450000}"/>
    <cellStyle name="Note 3 2 2 6 2 3 2 3 2" xfId="48685" xr:uid="{00000000-0005-0000-0000-000016450000}"/>
    <cellStyle name="Note 3 2 2 6 2 3 2 4" xfId="41794" xr:uid="{00000000-0005-0000-0000-000014450000}"/>
    <cellStyle name="Note 3 2 2 6 2 3 3" xfId="14362" xr:uid="{00000000-0005-0000-0000-000016450000}"/>
    <cellStyle name="Note 3 2 2 6 2 3 3 2" xfId="11708" xr:uid="{00000000-0005-0000-0000-000017450000}"/>
    <cellStyle name="Note 3 2 2 6 2 3 3 2 2" xfId="35651" xr:uid="{00000000-0005-0000-0000-000018450000}"/>
    <cellStyle name="Note 3 2 2 6 2 3 3 3" xfId="13227" xr:uid="{00000000-0005-0000-0000-000018450000}"/>
    <cellStyle name="Note 3 2 2 6 2 3 3 3 2" xfId="37169" xr:uid="{00000000-0005-0000-0000-000019450000}"/>
    <cellStyle name="Note 3 2 2 6 2 3 3 4" xfId="38303" xr:uid="{00000000-0005-0000-0000-000017450000}"/>
    <cellStyle name="Note 3 2 2 6 2 3 4" xfId="16584" xr:uid="{00000000-0005-0000-0000-000019450000}"/>
    <cellStyle name="Note 3 2 2 6 2 3 4 2" xfId="40523" xr:uid="{00000000-0005-0000-0000-00001A450000}"/>
    <cellStyle name="Note 3 2 2 6 2 3 5" xfId="20223" xr:uid="{00000000-0005-0000-0000-00001A450000}"/>
    <cellStyle name="Note 3 2 2 6 2 3 5 2" xfId="44161" xr:uid="{00000000-0005-0000-0000-00001B450000}"/>
    <cellStyle name="Note 3 2 2 6 2 3 6" xfId="23476" xr:uid="{00000000-0005-0000-0000-00001B450000}"/>
    <cellStyle name="Note 3 2 2 6 2 3 6 2" xfId="47414" xr:uid="{00000000-0005-0000-0000-00001C450000}"/>
    <cellStyle name="Note 3 2 2 6 2 3 7" xfId="34315" xr:uid="{00000000-0005-0000-0000-000013450000}"/>
    <cellStyle name="Note 3 2 2 6 2 4" xfId="14865" xr:uid="{00000000-0005-0000-0000-00001C450000}"/>
    <cellStyle name="Note 3 2 2 6 2 4 2" xfId="12538" xr:uid="{00000000-0005-0000-0000-00001D450000}"/>
    <cellStyle name="Note 3 2 2 6 2 4 2 2" xfId="36480" xr:uid="{00000000-0005-0000-0000-00001E450000}"/>
    <cellStyle name="Note 3 2 2 6 2 4 3" xfId="15636" xr:uid="{00000000-0005-0000-0000-00001E450000}"/>
    <cellStyle name="Note 3 2 2 6 2 4 3 2" xfId="39577" xr:uid="{00000000-0005-0000-0000-00001F450000}"/>
    <cellStyle name="Note 3 2 2 6 2 4 4" xfId="38806" xr:uid="{00000000-0005-0000-0000-00001D450000}"/>
    <cellStyle name="Note 3 2 2 6 2 5" xfId="13912" xr:uid="{00000000-0005-0000-0000-00001F450000}"/>
    <cellStyle name="Note 3 2 2 6 2 5 2" xfId="11380" xr:uid="{00000000-0005-0000-0000-000020450000}"/>
    <cellStyle name="Note 3 2 2 6 2 5 2 2" xfId="35324" xr:uid="{00000000-0005-0000-0000-000021450000}"/>
    <cellStyle name="Note 3 2 2 6 2 5 3" xfId="5332" xr:uid="{00000000-0005-0000-0000-000021450000}"/>
    <cellStyle name="Note 3 2 2 6 2 5 3 2" xfId="29280" xr:uid="{00000000-0005-0000-0000-000022450000}"/>
    <cellStyle name="Note 3 2 2 6 2 5 4" xfId="37854" xr:uid="{00000000-0005-0000-0000-000020450000}"/>
    <cellStyle name="Note 3 2 2 6 2 6" xfId="13864" xr:uid="{00000000-0005-0000-0000-000022450000}"/>
    <cellStyle name="Note 3 2 2 6 2 6 2" xfId="5034" xr:uid="{00000000-0005-0000-0000-000023450000}"/>
    <cellStyle name="Note 3 2 2 6 2 6 2 2" xfId="28982" xr:uid="{00000000-0005-0000-0000-000024450000}"/>
    <cellStyle name="Note 3 2 2 6 2 6 3" xfId="15124" xr:uid="{00000000-0005-0000-0000-000024450000}"/>
    <cellStyle name="Note 3 2 2 6 2 6 3 2" xfId="39065" xr:uid="{00000000-0005-0000-0000-000025450000}"/>
    <cellStyle name="Note 3 2 2 6 2 6 4" xfId="37806" xr:uid="{00000000-0005-0000-0000-000023450000}"/>
    <cellStyle name="Note 3 2 2 6 2 7" xfId="14526" xr:uid="{00000000-0005-0000-0000-000025450000}"/>
    <cellStyle name="Note 3 2 2 6 2 7 2" xfId="12991" xr:uid="{00000000-0005-0000-0000-000026450000}"/>
    <cellStyle name="Note 3 2 2 6 2 7 2 2" xfId="36933" xr:uid="{00000000-0005-0000-0000-000027450000}"/>
    <cellStyle name="Note 3 2 2 6 2 7 3" xfId="5865" xr:uid="{00000000-0005-0000-0000-000027450000}"/>
    <cellStyle name="Note 3 2 2 6 2 7 3 2" xfId="29812" xr:uid="{00000000-0005-0000-0000-000028450000}"/>
    <cellStyle name="Note 3 2 2 6 2 7 4" xfId="38467" xr:uid="{00000000-0005-0000-0000-000026450000}"/>
    <cellStyle name="Note 3 2 2 6 2 8" xfId="11735" xr:uid="{00000000-0005-0000-0000-000028450000}"/>
    <cellStyle name="Note 3 2 2 6 2 8 2" xfId="35678" xr:uid="{00000000-0005-0000-0000-000029450000}"/>
    <cellStyle name="Note 3 2 2 6 2 9" xfId="5027" xr:uid="{00000000-0005-0000-0000-000029450000}"/>
    <cellStyle name="Note 3 2 2 6 2 9 2" xfId="28975" xr:uid="{00000000-0005-0000-0000-00002A450000}"/>
    <cellStyle name="Note 3 2 2 6 3" xfId="4884" xr:uid="{00000000-0005-0000-0000-00002A450000}"/>
    <cellStyle name="Note 3 2 2 6 3 10" xfId="5073" xr:uid="{00000000-0005-0000-0000-00002B450000}"/>
    <cellStyle name="Note 3 2 2 6 3 10 2" xfId="29021" xr:uid="{00000000-0005-0000-0000-00002C450000}"/>
    <cellStyle name="Note 3 2 2 6 3 11" xfId="28834" xr:uid="{00000000-0005-0000-0000-00002B450000}"/>
    <cellStyle name="Note 3 2 2 6 3 2" xfId="10852" xr:uid="{00000000-0005-0000-0000-00002C450000}"/>
    <cellStyle name="Note 3 2 2 6 3 2 2" xfId="17065" xr:uid="{00000000-0005-0000-0000-00002D450000}"/>
    <cellStyle name="Note 3 2 2 6 3 2 2 2" xfId="20704" xr:uid="{00000000-0005-0000-0000-00002E450000}"/>
    <cellStyle name="Note 3 2 2 6 3 2 2 2 2" xfId="44642" xr:uid="{00000000-0005-0000-0000-00002F450000}"/>
    <cellStyle name="Note 3 2 2 6 3 2 2 3" xfId="23957" xr:uid="{00000000-0005-0000-0000-00002F450000}"/>
    <cellStyle name="Note 3 2 2 6 3 2 2 3 2" xfId="47895" xr:uid="{00000000-0005-0000-0000-000030450000}"/>
    <cellStyle name="Note 3 2 2 6 3 2 2 4" xfId="41004" xr:uid="{00000000-0005-0000-0000-00002E450000}"/>
    <cellStyle name="Note 3 2 2 6 3 2 3" xfId="18337" xr:uid="{00000000-0005-0000-0000-000030450000}"/>
    <cellStyle name="Note 3 2 2 6 3 2 3 2" xfId="21976" xr:uid="{00000000-0005-0000-0000-000031450000}"/>
    <cellStyle name="Note 3 2 2 6 3 2 3 2 2" xfId="45914" xr:uid="{00000000-0005-0000-0000-000032450000}"/>
    <cellStyle name="Note 3 2 2 6 3 2 3 3" xfId="25228" xr:uid="{00000000-0005-0000-0000-000032450000}"/>
    <cellStyle name="Note 3 2 2 6 3 2 3 3 2" xfId="49166" xr:uid="{00000000-0005-0000-0000-000033450000}"/>
    <cellStyle name="Note 3 2 2 6 3 2 3 4" xfId="42275" xr:uid="{00000000-0005-0000-0000-000031450000}"/>
    <cellStyle name="Note 3 2 2 6 3 2 4" xfId="18873" xr:uid="{00000000-0005-0000-0000-000033450000}"/>
    <cellStyle name="Note 3 2 2 6 3 2 4 2" xfId="22512" xr:uid="{00000000-0005-0000-0000-000034450000}"/>
    <cellStyle name="Note 3 2 2 6 3 2 4 2 2" xfId="46450" xr:uid="{00000000-0005-0000-0000-000035450000}"/>
    <cellStyle name="Note 3 2 2 6 3 2 4 3" xfId="25764" xr:uid="{00000000-0005-0000-0000-000035450000}"/>
    <cellStyle name="Note 3 2 2 6 3 2 4 3 2" xfId="49702" xr:uid="{00000000-0005-0000-0000-000036450000}"/>
    <cellStyle name="Note 3 2 2 6 3 2 4 4" xfId="42811" xr:uid="{00000000-0005-0000-0000-000034450000}"/>
    <cellStyle name="Note 3 2 2 6 3 2 5" xfId="14738" xr:uid="{00000000-0005-0000-0000-000036450000}"/>
    <cellStyle name="Note 3 2 2 6 3 2 5 2" xfId="38679" xr:uid="{00000000-0005-0000-0000-000037450000}"/>
    <cellStyle name="Note 3 2 2 6 3 2 6" xfId="13586" xr:uid="{00000000-0005-0000-0000-000037450000}"/>
    <cellStyle name="Note 3 2 2 6 3 2 6 2" xfId="37528" xr:uid="{00000000-0005-0000-0000-000038450000}"/>
    <cellStyle name="Note 3 2 2 6 3 2 7" xfId="12601" xr:uid="{00000000-0005-0000-0000-000038450000}"/>
    <cellStyle name="Note 3 2 2 6 3 2 7 2" xfId="36543" xr:uid="{00000000-0005-0000-0000-000039450000}"/>
    <cellStyle name="Note 3 2 2 6 3 2 8" xfId="34796" xr:uid="{00000000-0005-0000-0000-00002D450000}"/>
    <cellStyle name="Note 3 2 2 6 3 3" xfId="10488" xr:uid="{00000000-0005-0000-0000-000039450000}"/>
    <cellStyle name="Note 3 2 2 6 3 3 2" xfId="17973" xr:uid="{00000000-0005-0000-0000-00003A450000}"/>
    <cellStyle name="Note 3 2 2 6 3 3 2 2" xfId="21612" xr:uid="{00000000-0005-0000-0000-00003B450000}"/>
    <cellStyle name="Note 3 2 2 6 3 3 2 2 2" xfId="45550" xr:uid="{00000000-0005-0000-0000-00003C450000}"/>
    <cellStyle name="Note 3 2 2 6 3 3 2 3" xfId="24864" xr:uid="{00000000-0005-0000-0000-00003C450000}"/>
    <cellStyle name="Note 3 2 2 6 3 3 2 3 2" xfId="48802" xr:uid="{00000000-0005-0000-0000-00003D450000}"/>
    <cellStyle name="Note 3 2 2 6 3 3 2 4" xfId="41911" xr:uid="{00000000-0005-0000-0000-00003B450000}"/>
    <cellStyle name="Note 3 2 2 6 3 3 3" xfId="12402" xr:uid="{00000000-0005-0000-0000-00003D450000}"/>
    <cellStyle name="Note 3 2 2 6 3 3 3 2" xfId="12146" xr:uid="{00000000-0005-0000-0000-00003E450000}"/>
    <cellStyle name="Note 3 2 2 6 3 3 3 2 2" xfId="36089" xr:uid="{00000000-0005-0000-0000-00003F450000}"/>
    <cellStyle name="Note 3 2 2 6 3 3 3 3" xfId="15403" xr:uid="{00000000-0005-0000-0000-00003F450000}"/>
    <cellStyle name="Note 3 2 2 6 3 3 3 3 2" xfId="39344" xr:uid="{00000000-0005-0000-0000-000040450000}"/>
    <cellStyle name="Note 3 2 2 6 3 3 3 4" xfId="36344" xr:uid="{00000000-0005-0000-0000-00003E450000}"/>
    <cellStyle name="Note 3 2 2 6 3 3 4" xfId="16701" xr:uid="{00000000-0005-0000-0000-000040450000}"/>
    <cellStyle name="Note 3 2 2 6 3 3 4 2" xfId="40640" xr:uid="{00000000-0005-0000-0000-000041450000}"/>
    <cellStyle name="Note 3 2 2 6 3 3 5" xfId="20340" xr:uid="{00000000-0005-0000-0000-000041450000}"/>
    <cellStyle name="Note 3 2 2 6 3 3 5 2" xfId="44278" xr:uid="{00000000-0005-0000-0000-000042450000}"/>
    <cellStyle name="Note 3 2 2 6 3 3 6" xfId="23593" xr:uid="{00000000-0005-0000-0000-000042450000}"/>
    <cellStyle name="Note 3 2 2 6 3 3 6 2" xfId="47531" xr:uid="{00000000-0005-0000-0000-000043450000}"/>
    <cellStyle name="Note 3 2 2 6 3 3 7" xfId="34432" xr:uid="{00000000-0005-0000-0000-00003A450000}"/>
    <cellStyle name="Note 3 2 2 6 3 4" xfId="14982" xr:uid="{00000000-0005-0000-0000-000043450000}"/>
    <cellStyle name="Note 3 2 2 6 3 4 2" xfId="15345" xr:uid="{00000000-0005-0000-0000-000044450000}"/>
    <cellStyle name="Note 3 2 2 6 3 4 2 2" xfId="39286" xr:uid="{00000000-0005-0000-0000-000045450000}"/>
    <cellStyle name="Note 3 2 2 6 3 4 3" xfId="15195" xr:uid="{00000000-0005-0000-0000-000045450000}"/>
    <cellStyle name="Note 3 2 2 6 3 4 3 2" xfId="39136" xr:uid="{00000000-0005-0000-0000-000046450000}"/>
    <cellStyle name="Note 3 2 2 6 3 4 4" xfId="38923" xr:uid="{00000000-0005-0000-0000-000044450000}"/>
    <cellStyle name="Note 3 2 2 6 3 5" xfId="14500" xr:uid="{00000000-0005-0000-0000-000046450000}"/>
    <cellStyle name="Note 3 2 2 6 3 5 2" xfId="12210" xr:uid="{00000000-0005-0000-0000-000047450000}"/>
    <cellStyle name="Note 3 2 2 6 3 5 2 2" xfId="36153" xr:uid="{00000000-0005-0000-0000-000048450000}"/>
    <cellStyle name="Note 3 2 2 6 3 5 3" xfId="15338" xr:uid="{00000000-0005-0000-0000-000048450000}"/>
    <cellStyle name="Note 3 2 2 6 3 5 3 2" xfId="39279" xr:uid="{00000000-0005-0000-0000-000049450000}"/>
    <cellStyle name="Note 3 2 2 6 3 5 4" xfId="38441" xr:uid="{00000000-0005-0000-0000-000047450000}"/>
    <cellStyle name="Note 3 2 2 6 3 6" xfId="14296" xr:uid="{00000000-0005-0000-0000-000049450000}"/>
    <cellStyle name="Note 3 2 2 6 3 6 2" xfId="13410" xr:uid="{00000000-0005-0000-0000-00004A450000}"/>
    <cellStyle name="Note 3 2 2 6 3 6 2 2" xfId="37352" xr:uid="{00000000-0005-0000-0000-00004B450000}"/>
    <cellStyle name="Note 3 2 2 6 3 6 3" xfId="5557" xr:uid="{00000000-0005-0000-0000-00004B450000}"/>
    <cellStyle name="Note 3 2 2 6 3 6 3 2" xfId="29504" xr:uid="{00000000-0005-0000-0000-00004C450000}"/>
    <cellStyle name="Note 3 2 2 6 3 6 4" xfId="38237" xr:uid="{00000000-0005-0000-0000-00004A450000}"/>
    <cellStyle name="Note 3 2 2 6 3 7" xfId="14324" xr:uid="{00000000-0005-0000-0000-00004C450000}"/>
    <cellStyle name="Note 3 2 2 6 3 7 2" xfId="5628" xr:uid="{00000000-0005-0000-0000-00004D450000}"/>
    <cellStyle name="Note 3 2 2 6 3 7 2 2" xfId="29575" xr:uid="{00000000-0005-0000-0000-00004E450000}"/>
    <cellStyle name="Note 3 2 2 6 3 7 3" xfId="15563" xr:uid="{00000000-0005-0000-0000-00004E450000}"/>
    <cellStyle name="Note 3 2 2 6 3 7 3 2" xfId="39504" xr:uid="{00000000-0005-0000-0000-00004F450000}"/>
    <cellStyle name="Note 3 2 2 6 3 7 4" xfId="38265" xr:uid="{00000000-0005-0000-0000-00004D450000}"/>
    <cellStyle name="Note 3 2 2 6 3 8" xfId="13779" xr:uid="{00000000-0005-0000-0000-00004F450000}"/>
    <cellStyle name="Note 3 2 2 6 3 8 2" xfId="37721" xr:uid="{00000000-0005-0000-0000-000050450000}"/>
    <cellStyle name="Note 3 2 2 6 3 9" xfId="11886" xr:uid="{00000000-0005-0000-0000-000050450000}"/>
    <cellStyle name="Note 3 2 2 6 3 9 2" xfId="35829" xr:uid="{00000000-0005-0000-0000-000051450000}"/>
    <cellStyle name="Note 3 2 2 6 4" xfId="8824" xr:uid="{00000000-0005-0000-0000-000051450000}"/>
    <cellStyle name="Note 3 2 2 6 4 2" xfId="16062" xr:uid="{00000000-0005-0000-0000-000052450000}"/>
    <cellStyle name="Note 3 2 2 6 4 2 2" xfId="19862" xr:uid="{00000000-0005-0000-0000-000053450000}"/>
    <cellStyle name="Note 3 2 2 6 4 2 2 2" xfId="43800" xr:uid="{00000000-0005-0000-0000-000054450000}"/>
    <cellStyle name="Note 3 2 2 6 4 2 3" xfId="23239" xr:uid="{00000000-0005-0000-0000-000054450000}"/>
    <cellStyle name="Note 3 2 2 6 4 2 3 2" xfId="47177" xr:uid="{00000000-0005-0000-0000-000055450000}"/>
    <cellStyle name="Note 3 2 2 6 4 2 4" xfId="40003" xr:uid="{00000000-0005-0000-0000-000053450000}"/>
    <cellStyle name="Note 3 2 2 6 4 3" xfId="17499" xr:uid="{00000000-0005-0000-0000-000055450000}"/>
    <cellStyle name="Note 3 2 2 6 4 3 2" xfId="21138" xr:uid="{00000000-0005-0000-0000-000056450000}"/>
    <cellStyle name="Note 3 2 2 6 4 3 2 2" xfId="45076" xr:uid="{00000000-0005-0000-0000-000057450000}"/>
    <cellStyle name="Note 3 2 2 6 4 3 3" xfId="24390" xr:uid="{00000000-0005-0000-0000-000057450000}"/>
    <cellStyle name="Note 3 2 2 6 4 3 3 2" xfId="48328" xr:uid="{00000000-0005-0000-0000-000058450000}"/>
    <cellStyle name="Note 3 2 2 6 4 3 4" xfId="41437" xr:uid="{00000000-0005-0000-0000-000056450000}"/>
    <cellStyle name="Note 3 2 2 6 4 4" xfId="14343" xr:uid="{00000000-0005-0000-0000-000058450000}"/>
    <cellStyle name="Note 3 2 2 6 4 4 2" xfId="11897" xr:uid="{00000000-0005-0000-0000-000059450000}"/>
    <cellStyle name="Note 3 2 2 6 4 4 2 2" xfId="35840" xr:uid="{00000000-0005-0000-0000-00005A450000}"/>
    <cellStyle name="Note 3 2 2 6 4 4 3" xfId="12274" xr:uid="{00000000-0005-0000-0000-00005A450000}"/>
    <cellStyle name="Note 3 2 2 6 4 4 3 2" xfId="36217" xr:uid="{00000000-0005-0000-0000-00005B450000}"/>
    <cellStyle name="Note 3 2 2 6 4 4 4" xfId="38284" xr:uid="{00000000-0005-0000-0000-000059450000}"/>
    <cellStyle name="Note 3 2 2 6 4 5" xfId="5604" xr:uid="{00000000-0005-0000-0000-00005B450000}"/>
    <cellStyle name="Note 3 2 2 6 4 5 2" xfId="29551" xr:uid="{00000000-0005-0000-0000-00005C450000}"/>
    <cellStyle name="Note 3 2 2 6 4 6" xfId="12641" xr:uid="{00000000-0005-0000-0000-00005C450000}"/>
    <cellStyle name="Note 3 2 2 6 4 6 2" xfId="36583" xr:uid="{00000000-0005-0000-0000-00005D450000}"/>
    <cellStyle name="Note 3 2 2 6 4 7" xfId="12201" xr:uid="{00000000-0005-0000-0000-00005D450000}"/>
    <cellStyle name="Note 3 2 2 6 4 7 2" xfId="36144" xr:uid="{00000000-0005-0000-0000-00005E450000}"/>
    <cellStyle name="Note 3 2 2 6 4 8" xfId="32768" xr:uid="{00000000-0005-0000-0000-000052450000}"/>
    <cellStyle name="Note 3 2 2 6 5" xfId="10600" xr:uid="{00000000-0005-0000-0000-00005E450000}"/>
    <cellStyle name="Note 3 2 2 6 5 2" xfId="16813" xr:uid="{00000000-0005-0000-0000-00005F450000}"/>
    <cellStyle name="Note 3 2 2 6 5 2 2" xfId="20452" xr:uid="{00000000-0005-0000-0000-000060450000}"/>
    <cellStyle name="Note 3 2 2 6 5 2 2 2" xfId="44390" xr:uid="{00000000-0005-0000-0000-000061450000}"/>
    <cellStyle name="Note 3 2 2 6 5 2 3" xfId="23705" xr:uid="{00000000-0005-0000-0000-000061450000}"/>
    <cellStyle name="Note 3 2 2 6 5 2 3 2" xfId="47643" xr:uid="{00000000-0005-0000-0000-000062450000}"/>
    <cellStyle name="Note 3 2 2 6 5 2 4" xfId="40752" xr:uid="{00000000-0005-0000-0000-000060450000}"/>
    <cellStyle name="Note 3 2 2 6 5 3" xfId="18085" xr:uid="{00000000-0005-0000-0000-000062450000}"/>
    <cellStyle name="Note 3 2 2 6 5 3 2" xfId="21724" xr:uid="{00000000-0005-0000-0000-000063450000}"/>
    <cellStyle name="Note 3 2 2 6 5 3 2 2" xfId="45662" xr:uid="{00000000-0005-0000-0000-000064450000}"/>
    <cellStyle name="Note 3 2 2 6 5 3 3" xfId="24976" xr:uid="{00000000-0005-0000-0000-000064450000}"/>
    <cellStyle name="Note 3 2 2 6 5 3 3 2" xfId="48914" xr:uid="{00000000-0005-0000-0000-000065450000}"/>
    <cellStyle name="Note 3 2 2 6 5 3 4" xfId="42023" xr:uid="{00000000-0005-0000-0000-000063450000}"/>
    <cellStyle name="Note 3 2 2 6 5 4" xfId="18621" xr:uid="{00000000-0005-0000-0000-000065450000}"/>
    <cellStyle name="Note 3 2 2 6 5 4 2" xfId="22260" xr:uid="{00000000-0005-0000-0000-000066450000}"/>
    <cellStyle name="Note 3 2 2 6 5 4 2 2" xfId="46198" xr:uid="{00000000-0005-0000-0000-000067450000}"/>
    <cellStyle name="Note 3 2 2 6 5 4 3" xfId="25512" xr:uid="{00000000-0005-0000-0000-000067450000}"/>
    <cellStyle name="Note 3 2 2 6 5 4 3 2" xfId="49450" xr:uid="{00000000-0005-0000-0000-000068450000}"/>
    <cellStyle name="Note 3 2 2 6 5 4 4" xfId="42559" xr:uid="{00000000-0005-0000-0000-000066450000}"/>
    <cellStyle name="Note 3 2 2 6 5 5" xfId="14126" xr:uid="{00000000-0005-0000-0000-000068450000}"/>
    <cellStyle name="Note 3 2 2 6 5 5 2" xfId="38068" xr:uid="{00000000-0005-0000-0000-000069450000}"/>
    <cellStyle name="Note 3 2 2 6 5 6" xfId="11939" xr:uid="{00000000-0005-0000-0000-000069450000}"/>
    <cellStyle name="Note 3 2 2 6 5 6 2" xfId="35882" xr:uid="{00000000-0005-0000-0000-00006A450000}"/>
    <cellStyle name="Note 3 2 2 6 5 7" xfId="13272" xr:uid="{00000000-0005-0000-0000-00006A450000}"/>
    <cellStyle name="Note 3 2 2 6 5 7 2" xfId="37214" xr:uid="{00000000-0005-0000-0000-00006B450000}"/>
    <cellStyle name="Note 3 2 2 6 5 8" xfId="34544" xr:uid="{00000000-0005-0000-0000-00005F450000}"/>
    <cellStyle name="Note 3 2 2 6 6" xfId="7515" xr:uid="{00000000-0005-0000-0000-00006B450000}"/>
    <cellStyle name="Note 3 2 2 6 6 2" xfId="17199" xr:uid="{00000000-0005-0000-0000-00006C450000}"/>
    <cellStyle name="Note 3 2 2 6 6 2 2" xfId="20838" xr:uid="{00000000-0005-0000-0000-00006D450000}"/>
    <cellStyle name="Note 3 2 2 6 6 2 2 2" xfId="44776" xr:uid="{00000000-0005-0000-0000-00006E450000}"/>
    <cellStyle name="Note 3 2 2 6 6 2 3" xfId="24091" xr:uid="{00000000-0005-0000-0000-00006E450000}"/>
    <cellStyle name="Note 3 2 2 6 6 2 3 2" xfId="48029" xr:uid="{00000000-0005-0000-0000-00006F450000}"/>
    <cellStyle name="Note 3 2 2 6 6 2 4" xfId="41138" xr:uid="{00000000-0005-0000-0000-00006D450000}"/>
    <cellStyle name="Note 3 2 2 6 6 3" xfId="13878" xr:uid="{00000000-0005-0000-0000-00006F450000}"/>
    <cellStyle name="Note 3 2 2 6 6 3 2" xfId="11769" xr:uid="{00000000-0005-0000-0000-000070450000}"/>
    <cellStyle name="Note 3 2 2 6 6 3 2 2" xfId="35712" xr:uid="{00000000-0005-0000-0000-000071450000}"/>
    <cellStyle name="Note 3 2 2 6 6 3 3" xfId="12254" xr:uid="{00000000-0005-0000-0000-000071450000}"/>
    <cellStyle name="Note 3 2 2 6 6 3 3 2" xfId="36197" xr:uid="{00000000-0005-0000-0000-000072450000}"/>
    <cellStyle name="Note 3 2 2 6 6 3 4" xfId="37820" xr:uid="{00000000-0005-0000-0000-000070450000}"/>
    <cellStyle name="Note 3 2 2 6 6 4" xfId="15694" xr:uid="{00000000-0005-0000-0000-000072450000}"/>
    <cellStyle name="Note 3 2 2 6 6 4 2" xfId="39635" xr:uid="{00000000-0005-0000-0000-000073450000}"/>
    <cellStyle name="Note 3 2 2 6 6 5" xfId="19554" xr:uid="{00000000-0005-0000-0000-000073450000}"/>
    <cellStyle name="Note 3 2 2 6 6 5 2" xfId="43492" xr:uid="{00000000-0005-0000-0000-000074450000}"/>
    <cellStyle name="Note 3 2 2 6 6 6" xfId="22974" xr:uid="{00000000-0005-0000-0000-000074450000}"/>
    <cellStyle name="Note 3 2 2 6 6 6 2" xfId="46912" xr:uid="{00000000-0005-0000-0000-000075450000}"/>
    <cellStyle name="Note 3 2 2 6 6 7" xfId="31461" xr:uid="{00000000-0005-0000-0000-00006C450000}"/>
    <cellStyle name="Note 3 2 2 6 7" xfId="13020" xr:uid="{00000000-0005-0000-0000-000075450000}"/>
    <cellStyle name="Note 3 2 2 6 7 2" xfId="5370" xr:uid="{00000000-0005-0000-0000-000076450000}"/>
    <cellStyle name="Note 3 2 2 6 7 2 2" xfId="29318" xr:uid="{00000000-0005-0000-0000-000077450000}"/>
    <cellStyle name="Note 3 2 2 6 7 3" xfId="15365" xr:uid="{00000000-0005-0000-0000-000077450000}"/>
    <cellStyle name="Note 3 2 2 6 7 3 2" xfId="39306" xr:uid="{00000000-0005-0000-0000-000078450000}"/>
    <cellStyle name="Note 3 2 2 6 7 4" xfId="36962" xr:uid="{00000000-0005-0000-0000-000076450000}"/>
    <cellStyle name="Note 3 2 2 6 8" xfId="16282" xr:uid="{00000000-0005-0000-0000-000078450000}"/>
    <cellStyle name="Note 3 2 2 6 8 2" xfId="20025" xr:uid="{00000000-0005-0000-0000-000079450000}"/>
    <cellStyle name="Note 3 2 2 6 8 2 2" xfId="43963" xr:uid="{00000000-0005-0000-0000-00007A450000}"/>
    <cellStyle name="Note 3 2 2 6 8 3" xfId="23361" xr:uid="{00000000-0005-0000-0000-00007A450000}"/>
    <cellStyle name="Note 3 2 2 6 8 3 2" xfId="47299" xr:uid="{00000000-0005-0000-0000-00007B450000}"/>
    <cellStyle name="Note 3 2 2 6 8 4" xfId="40223" xr:uid="{00000000-0005-0000-0000-000079450000}"/>
    <cellStyle name="Note 3 2 2 6 9" xfId="17761" xr:uid="{00000000-0005-0000-0000-00007B450000}"/>
    <cellStyle name="Note 3 2 2 6 9 2" xfId="21400" xr:uid="{00000000-0005-0000-0000-00007C450000}"/>
    <cellStyle name="Note 3 2 2 6 9 2 2" xfId="45338" xr:uid="{00000000-0005-0000-0000-00007D450000}"/>
    <cellStyle name="Note 3 2 2 6 9 3" xfId="24652" xr:uid="{00000000-0005-0000-0000-00007D450000}"/>
    <cellStyle name="Note 3 2 2 6 9 3 2" xfId="48590" xr:uid="{00000000-0005-0000-0000-00007E450000}"/>
    <cellStyle name="Note 3 2 2 6 9 4" xfId="41699" xr:uid="{00000000-0005-0000-0000-00007C450000}"/>
    <cellStyle name="Note 3 2 2 7" xfId="3201" xr:uid="{00000000-0005-0000-0000-00007E450000}"/>
    <cellStyle name="Note 3 2 2 7 10" xfId="18411" xr:uid="{00000000-0005-0000-0000-00007F450000}"/>
    <cellStyle name="Note 3 2 2 7 10 2" xfId="22050" xr:uid="{00000000-0005-0000-0000-000080450000}"/>
    <cellStyle name="Note 3 2 2 7 10 2 2" xfId="45988" xr:uid="{00000000-0005-0000-0000-000081450000}"/>
    <cellStyle name="Note 3 2 2 7 10 3" xfId="25302" xr:uid="{00000000-0005-0000-0000-000081450000}"/>
    <cellStyle name="Note 3 2 2 7 10 3 2" xfId="49240" xr:uid="{00000000-0005-0000-0000-000082450000}"/>
    <cellStyle name="Note 3 2 2 7 10 4" xfId="42349" xr:uid="{00000000-0005-0000-0000-000080450000}"/>
    <cellStyle name="Note 3 2 2 7 11" xfId="11047" xr:uid="{00000000-0005-0000-0000-000082450000}"/>
    <cellStyle name="Note 3 2 2 7 11 2" xfId="34991" xr:uid="{00000000-0005-0000-0000-000083450000}"/>
    <cellStyle name="Note 3 2 2 7 12" xfId="15597" xr:uid="{00000000-0005-0000-0000-000083450000}"/>
    <cellStyle name="Note 3 2 2 7 12 2" xfId="39538" xr:uid="{00000000-0005-0000-0000-000084450000}"/>
    <cellStyle name="Note 3 2 2 7 13" xfId="19498" xr:uid="{00000000-0005-0000-0000-000084450000}"/>
    <cellStyle name="Note 3 2 2 7 13 2" xfId="43436" xr:uid="{00000000-0005-0000-0000-000085450000}"/>
    <cellStyle name="Note 3 2 2 7 14" xfId="27172" xr:uid="{00000000-0005-0000-0000-00007F450000}"/>
    <cellStyle name="Note 3 2 2 7 2" xfId="4770" xr:uid="{00000000-0005-0000-0000-000085450000}"/>
    <cellStyle name="Note 3 2 2 7 2 10" xfId="11862" xr:uid="{00000000-0005-0000-0000-000086450000}"/>
    <cellStyle name="Note 3 2 2 7 2 10 2" xfId="35805" xr:uid="{00000000-0005-0000-0000-000087450000}"/>
    <cellStyle name="Note 3 2 2 7 2 11" xfId="28720" xr:uid="{00000000-0005-0000-0000-000086450000}"/>
    <cellStyle name="Note 3 2 2 7 2 2" xfId="10738" xr:uid="{00000000-0005-0000-0000-000087450000}"/>
    <cellStyle name="Note 3 2 2 7 2 2 2" xfId="16951" xr:uid="{00000000-0005-0000-0000-000088450000}"/>
    <cellStyle name="Note 3 2 2 7 2 2 2 2" xfId="20590" xr:uid="{00000000-0005-0000-0000-000089450000}"/>
    <cellStyle name="Note 3 2 2 7 2 2 2 2 2" xfId="44528" xr:uid="{00000000-0005-0000-0000-00008A450000}"/>
    <cellStyle name="Note 3 2 2 7 2 2 2 3" xfId="23843" xr:uid="{00000000-0005-0000-0000-00008A450000}"/>
    <cellStyle name="Note 3 2 2 7 2 2 2 3 2" xfId="47781" xr:uid="{00000000-0005-0000-0000-00008B450000}"/>
    <cellStyle name="Note 3 2 2 7 2 2 2 4" xfId="40890" xr:uid="{00000000-0005-0000-0000-000089450000}"/>
    <cellStyle name="Note 3 2 2 7 2 2 3" xfId="18223" xr:uid="{00000000-0005-0000-0000-00008B450000}"/>
    <cellStyle name="Note 3 2 2 7 2 2 3 2" xfId="21862" xr:uid="{00000000-0005-0000-0000-00008C450000}"/>
    <cellStyle name="Note 3 2 2 7 2 2 3 2 2" xfId="45800" xr:uid="{00000000-0005-0000-0000-00008D450000}"/>
    <cellStyle name="Note 3 2 2 7 2 2 3 3" xfId="25114" xr:uid="{00000000-0005-0000-0000-00008D450000}"/>
    <cellStyle name="Note 3 2 2 7 2 2 3 3 2" xfId="49052" xr:uid="{00000000-0005-0000-0000-00008E450000}"/>
    <cellStyle name="Note 3 2 2 7 2 2 3 4" xfId="42161" xr:uid="{00000000-0005-0000-0000-00008C450000}"/>
    <cellStyle name="Note 3 2 2 7 2 2 4" xfId="18759" xr:uid="{00000000-0005-0000-0000-00008E450000}"/>
    <cellStyle name="Note 3 2 2 7 2 2 4 2" xfId="22398" xr:uid="{00000000-0005-0000-0000-00008F450000}"/>
    <cellStyle name="Note 3 2 2 7 2 2 4 2 2" xfId="46336" xr:uid="{00000000-0005-0000-0000-000090450000}"/>
    <cellStyle name="Note 3 2 2 7 2 2 4 3" xfId="25650" xr:uid="{00000000-0005-0000-0000-000090450000}"/>
    <cellStyle name="Note 3 2 2 7 2 2 4 3 2" xfId="49588" xr:uid="{00000000-0005-0000-0000-000091450000}"/>
    <cellStyle name="Note 3 2 2 7 2 2 4 4" xfId="42697" xr:uid="{00000000-0005-0000-0000-00008F450000}"/>
    <cellStyle name="Note 3 2 2 7 2 2 5" xfId="14624" xr:uid="{00000000-0005-0000-0000-000091450000}"/>
    <cellStyle name="Note 3 2 2 7 2 2 5 2" xfId="38565" xr:uid="{00000000-0005-0000-0000-000092450000}"/>
    <cellStyle name="Note 3 2 2 7 2 2 6" xfId="15459" xr:uid="{00000000-0005-0000-0000-000092450000}"/>
    <cellStyle name="Note 3 2 2 7 2 2 6 2" xfId="39400" xr:uid="{00000000-0005-0000-0000-000093450000}"/>
    <cellStyle name="Note 3 2 2 7 2 2 7" xfId="5355" xr:uid="{00000000-0005-0000-0000-000093450000}"/>
    <cellStyle name="Note 3 2 2 7 2 2 7 2" xfId="29303" xr:uid="{00000000-0005-0000-0000-000094450000}"/>
    <cellStyle name="Note 3 2 2 7 2 2 8" xfId="34682" xr:uid="{00000000-0005-0000-0000-000088450000}"/>
    <cellStyle name="Note 3 2 2 7 2 3" xfId="10374" xr:uid="{00000000-0005-0000-0000-000094450000}"/>
    <cellStyle name="Note 3 2 2 7 2 3 2" xfId="17859" xr:uid="{00000000-0005-0000-0000-000095450000}"/>
    <cellStyle name="Note 3 2 2 7 2 3 2 2" xfId="21498" xr:uid="{00000000-0005-0000-0000-000096450000}"/>
    <cellStyle name="Note 3 2 2 7 2 3 2 2 2" xfId="45436" xr:uid="{00000000-0005-0000-0000-000097450000}"/>
    <cellStyle name="Note 3 2 2 7 2 3 2 3" xfId="24750" xr:uid="{00000000-0005-0000-0000-000097450000}"/>
    <cellStyle name="Note 3 2 2 7 2 3 2 3 2" xfId="48688" xr:uid="{00000000-0005-0000-0000-000098450000}"/>
    <cellStyle name="Note 3 2 2 7 2 3 2 4" xfId="41797" xr:uid="{00000000-0005-0000-0000-000096450000}"/>
    <cellStyle name="Note 3 2 2 7 2 3 3" xfId="13276" xr:uid="{00000000-0005-0000-0000-000098450000}"/>
    <cellStyle name="Note 3 2 2 7 2 3 3 2" xfId="15177" xr:uid="{00000000-0005-0000-0000-000099450000}"/>
    <cellStyle name="Note 3 2 2 7 2 3 3 2 2" xfId="39118" xr:uid="{00000000-0005-0000-0000-00009A450000}"/>
    <cellStyle name="Note 3 2 2 7 2 3 3 3" xfId="19302" xr:uid="{00000000-0005-0000-0000-00009A450000}"/>
    <cellStyle name="Note 3 2 2 7 2 3 3 3 2" xfId="43240" xr:uid="{00000000-0005-0000-0000-00009B450000}"/>
    <cellStyle name="Note 3 2 2 7 2 3 3 4" xfId="37218" xr:uid="{00000000-0005-0000-0000-000099450000}"/>
    <cellStyle name="Note 3 2 2 7 2 3 4" xfId="16587" xr:uid="{00000000-0005-0000-0000-00009B450000}"/>
    <cellStyle name="Note 3 2 2 7 2 3 4 2" xfId="40526" xr:uid="{00000000-0005-0000-0000-00009C450000}"/>
    <cellStyle name="Note 3 2 2 7 2 3 5" xfId="20226" xr:uid="{00000000-0005-0000-0000-00009C450000}"/>
    <cellStyle name="Note 3 2 2 7 2 3 5 2" xfId="44164" xr:uid="{00000000-0005-0000-0000-00009D450000}"/>
    <cellStyle name="Note 3 2 2 7 2 3 6" xfId="23479" xr:uid="{00000000-0005-0000-0000-00009D450000}"/>
    <cellStyle name="Note 3 2 2 7 2 3 6 2" xfId="47417" xr:uid="{00000000-0005-0000-0000-00009E450000}"/>
    <cellStyle name="Note 3 2 2 7 2 3 7" xfId="34318" xr:uid="{00000000-0005-0000-0000-000095450000}"/>
    <cellStyle name="Note 3 2 2 7 2 4" xfId="14868" xr:uid="{00000000-0005-0000-0000-00009E450000}"/>
    <cellStyle name="Note 3 2 2 7 2 4 2" xfId="13442" xr:uid="{00000000-0005-0000-0000-00009F450000}"/>
    <cellStyle name="Note 3 2 2 7 2 4 2 2" xfId="37384" xr:uid="{00000000-0005-0000-0000-0000A0450000}"/>
    <cellStyle name="Note 3 2 2 7 2 4 3" xfId="15437" xr:uid="{00000000-0005-0000-0000-0000A0450000}"/>
    <cellStyle name="Note 3 2 2 7 2 4 3 2" xfId="39378" xr:uid="{00000000-0005-0000-0000-0000A1450000}"/>
    <cellStyle name="Note 3 2 2 7 2 4 4" xfId="38809" xr:uid="{00000000-0005-0000-0000-00009F450000}"/>
    <cellStyle name="Note 3 2 2 7 2 5" xfId="14368" xr:uid="{00000000-0005-0000-0000-0000A1450000}"/>
    <cellStyle name="Note 3 2 2 7 2 5 2" xfId="12825" xr:uid="{00000000-0005-0000-0000-0000A2450000}"/>
    <cellStyle name="Note 3 2 2 7 2 5 2 2" xfId="36767" xr:uid="{00000000-0005-0000-0000-0000A3450000}"/>
    <cellStyle name="Note 3 2 2 7 2 5 3" xfId="5234" xr:uid="{00000000-0005-0000-0000-0000A3450000}"/>
    <cellStyle name="Note 3 2 2 7 2 5 3 2" xfId="29182" xr:uid="{00000000-0005-0000-0000-0000A4450000}"/>
    <cellStyle name="Note 3 2 2 7 2 5 4" xfId="38309" xr:uid="{00000000-0005-0000-0000-0000A2450000}"/>
    <cellStyle name="Note 3 2 2 7 2 6" xfId="17345" xr:uid="{00000000-0005-0000-0000-0000A4450000}"/>
    <cellStyle name="Note 3 2 2 7 2 6 2" xfId="20984" xr:uid="{00000000-0005-0000-0000-0000A5450000}"/>
    <cellStyle name="Note 3 2 2 7 2 6 2 2" xfId="44922" xr:uid="{00000000-0005-0000-0000-0000A6450000}"/>
    <cellStyle name="Note 3 2 2 7 2 6 3" xfId="24237" xr:uid="{00000000-0005-0000-0000-0000A6450000}"/>
    <cellStyle name="Note 3 2 2 7 2 6 3 2" xfId="48175" xr:uid="{00000000-0005-0000-0000-0000A7450000}"/>
    <cellStyle name="Note 3 2 2 7 2 6 4" xfId="41284" xr:uid="{00000000-0005-0000-0000-0000A5450000}"/>
    <cellStyle name="Note 3 2 2 7 2 7" xfId="14023" xr:uid="{00000000-0005-0000-0000-0000A7450000}"/>
    <cellStyle name="Note 3 2 2 7 2 7 2" xfId="13473" xr:uid="{00000000-0005-0000-0000-0000A8450000}"/>
    <cellStyle name="Note 3 2 2 7 2 7 2 2" xfId="37415" xr:uid="{00000000-0005-0000-0000-0000A9450000}"/>
    <cellStyle name="Note 3 2 2 7 2 7 3" xfId="10989" xr:uid="{00000000-0005-0000-0000-0000A9450000}"/>
    <cellStyle name="Note 3 2 2 7 2 7 3 2" xfId="34933" xr:uid="{00000000-0005-0000-0000-0000AA450000}"/>
    <cellStyle name="Note 3 2 2 7 2 7 4" xfId="37965" xr:uid="{00000000-0005-0000-0000-0000A8450000}"/>
    <cellStyle name="Note 3 2 2 7 2 8" xfId="13658" xr:uid="{00000000-0005-0000-0000-0000AA450000}"/>
    <cellStyle name="Note 3 2 2 7 2 8 2" xfId="37600" xr:uid="{00000000-0005-0000-0000-0000AB450000}"/>
    <cellStyle name="Note 3 2 2 7 2 9" xfId="13349" xr:uid="{00000000-0005-0000-0000-0000AB450000}"/>
    <cellStyle name="Note 3 2 2 7 2 9 2" xfId="37291" xr:uid="{00000000-0005-0000-0000-0000AC450000}"/>
    <cellStyle name="Note 3 2 2 7 3" xfId="4887" xr:uid="{00000000-0005-0000-0000-0000AC450000}"/>
    <cellStyle name="Note 3 2 2 7 3 10" xfId="15440" xr:uid="{00000000-0005-0000-0000-0000AD450000}"/>
    <cellStyle name="Note 3 2 2 7 3 10 2" xfId="39381" xr:uid="{00000000-0005-0000-0000-0000AE450000}"/>
    <cellStyle name="Note 3 2 2 7 3 11" xfId="28837" xr:uid="{00000000-0005-0000-0000-0000AD450000}"/>
    <cellStyle name="Note 3 2 2 7 3 2" xfId="10855" xr:uid="{00000000-0005-0000-0000-0000AE450000}"/>
    <cellStyle name="Note 3 2 2 7 3 2 2" xfId="17068" xr:uid="{00000000-0005-0000-0000-0000AF450000}"/>
    <cellStyle name="Note 3 2 2 7 3 2 2 2" xfId="20707" xr:uid="{00000000-0005-0000-0000-0000B0450000}"/>
    <cellStyle name="Note 3 2 2 7 3 2 2 2 2" xfId="44645" xr:uid="{00000000-0005-0000-0000-0000B1450000}"/>
    <cellStyle name="Note 3 2 2 7 3 2 2 3" xfId="23960" xr:uid="{00000000-0005-0000-0000-0000B1450000}"/>
    <cellStyle name="Note 3 2 2 7 3 2 2 3 2" xfId="47898" xr:uid="{00000000-0005-0000-0000-0000B2450000}"/>
    <cellStyle name="Note 3 2 2 7 3 2 2 4" xfId="41007" xr:uid="{00000000-0005-0000-0000-0000B0450000}"/>
    <cellStyle name="Note 3 2 2 7 3 2 3" xfId="18340" xr:uid="{00000000-0005-0000-0000-0000B2450000}"/>
    <cellStyle name="Note 3 2 2 7 3 2 3 2" xfId="21979" xr:uid="{00000000-0005-0000-0000-0000B3450000}"/>
    <cellStyle name="Note 3 2 2 7 3 2 3 2 2" xfId="45917" xr:uid="{00000000-0005-0000-0000-0000B4450000}"/>
    <cellStyle name="Note 3 2 2 7 3 2 3 3" xfId="25231" xr:uid="{00000000-0005-0000-0000-0000B4450000}"/>
    <cellStyle name="Note 3 2 2 7 3 2 3 3 2" xfId="49169" xr:uid="{00000000-0005-0000-0000-0000B5450000}"/>
    <cellStyle name="Note 3 2 2 7 3 2 3 4" xfId="42278" xr:uid="{00000000-0005-0000-0000-0000B3450000}"/>
    <cellStyle name="Note 3 2 2 7 3 2 4" xfId="18876" xr:uid="{00000000-0005-0000-0000-0000B5450000}"/>
    <cellStyle name="Note 3 2 2 7 3 2 4 2" xfId="22515" xr:uid="{00000000-0005-0000-0000-0000B6450000}"/>
    <cellStyle name="Note 3 2 2 7 3 2 4 2 2" xfId="46453" xr:uid="{00000000-0005-0000-0000-0000B7450000}"/>
    <cellStyle name="Note 3 2 2 7 3 2 4 3" xfId="25767" xr:uid="{00000000-0005-0000-0000-0000B7450000}"/>
    <cellStyle name="Note 3 2 2 7 3 2 4 3 2" xfId="49705" xr:uid="{00000000-0005-0000-0000-0000B8450000}"/>
    <cellStyle name="Note 3 2 2 7 3 2 4 4" xfId="42814" xr:uid="{00000000-0005-0000-0000-0000B6450000}"/>
    <cellStyle name="Note 3 2 2 7 3 2 5" xfId="14741" xr:uid="{00000000-0005-0000-0000-0000B8450000}"/>
    <cellStyle name="Note 3 2 2 7 3 2 5 2" xfId="38682" xr:uid="{00000000-0005-0000-0000-0000B9450000}"/>
    <cellStyle name="Note 3 2 2 7 3 2 6" xfId="15350" xr:uid="{00000000-0005-0000-0000-0000B9450000}"/>
    <cellStyle name="Note 3 2 2 7 3 2 6 2" xfId="39291" xr:uid="{00000000-0005-0000-0000-0000BA450000}"/>
    <cellStyle name="Note 3 2 2 7 3 2 7" xfId="15401" xr:uid="{00000000-0005-0000-0000-0000BA450000}"/>
    <cellStyle name="Note 3 2 2 7 3 2 7 2" xfId="39342" xr:uid="{00000000-0005-0000-0000-0000BB450000}"/>
    <cellStyle name="Note 3 2 2 7 3 2 8" xfId="34799" xr:uid="{00000000-0005-0000-0000-0000AF450000}"/>
    <cellStyle name="Note 3 2 2 7 3 3" xfId="10491" xr:uid="{00000000-0005-0000-0000-0000BB450000}"/>
    <cellStyle name="Note 3 2 2 7 3 3 2" xfId="17976" xr:uid="{00000000-0005-0000-0000-0000BC450000}"/>
    <cellStyle name="Note 3 2 2 7 3 3 2 2" xfId="21615" xr:uid="{00000000-0005-0000-0000-0000BD450000}"/>
    <cellStyle name="Note 3 2 2 7 3 3 2 2 2" xfId="45553" xr:uid="{00000000-0005-0000-0000-0000BE450000}"/>
    <cellStyle name="Note 3 2 2 7 3 3 2 3" xfId="24867" xr:uid="{00000000-0005-0000-0000-0000BE450000}"/>
    <cellStyle name="Note 3 2 2 7 3 3 2 3 2" xfId="48805" xr:uid="{00000000-0005-0000-0000-0000BF450000}"/>
    <cellStyle name="Note 3 2 2 7 3 3 2 4" xfId="41914" xr:uid="{00000000-0005-0000-0000-0000BD450000}"/>
    <cellStyle name="Note 3 2 2 7 3 3 3" xfId="18474" xr:uid="{00000000-0005-0000-0000-0000BF450000}"/>
    <cellStyle name="Note 3 2 2 7 3 3 3 2" xfId="22113" xr:uid="{00000000-0005-0000-0000-0000C0450000}"/>
    <cellStyle name="Note 3 2 2 7 3 3 3 2 2" xfId="46051" xr:uid="{00000000-0005-0000-0000-0000C1450000}"/>
    <cellStyle name="Note 3 2 2 7 3 3 3 3" xfId="25365" xr:uid="{00000000-0005-0000-0000-0000C1450000}"/>
    <cellStyle name="Note 3 2 2 7 3 3 3 3 2" xfId="49303" xr:uid="{00000000-0005-0000-0000-0000C2450000}"/>
    <cellStyle name="Note 3 2 2 7 3 3 3 4" xfId="42412" xr:uid="{00000000-0005-0000-0000-0000C0450000}"/>
    <cellStyle name="Note 3 2 2 7 3 3 4" xfId="16704" xr:uid="{00000000-0005-0000-0000-0000C2450000}"/>
    <cellStyle name="Note 3 2 2 7 3 3 4 2" xfId="40643" xr:uid="{00000000-0005-0000-0000-0000C3450000}"/>
    <cellStyle name="Note 3 2 2 7 3 3 5" xfId="20343" xr:uid="{00000000-0005-0000-0000-0000C3450000}"/>
    <cellStyle name="Note 3 2 2 7 3 3 5 2" xfId="44281" xr:uid="{00000000-0005-0000-0000-0000C4450000}"/>
    <cellStyle name="Note 3 2 2 7 3 3 6" xfId="23596" xr:uid="{00000000-0005-0000-0000-0000C4450000}"/>
    <cellStyle name="Note 3 2 2 7 3 3 6 2" xfId="47534" xr:uid="{00000000-0005-0000-0000-0000C5450000}"/>
    <cellStyle name="Note 3 2 2 7 3 3 7" xfId="34435" xr:uid="{00000000-0005-0000-0000-0000BC450000}"/>
    <cellStyle name="Note 3 2 2 7 3 4" xfId="14985" xr:uid="{00000000-0005-0000-0000-0000C5450000}"/>
    <cellStyle name="Note 3 2 2 7 3 4 2" xfId="15545" xr:uid="{00000000-0005-0000-0000-0000C6450000}"/>
    <cellStyle name="Note 3 2 2 7 3 4 2 2" xfId="39486" xr:uid="{00000000-0005-0000-0000-0000C7450000}"/>
    <cellStyle name="Note 3 2 2 7 3 4 3" xfId="19961" xr:uid="{00000000-0005-0000-0000-0000C7450000}"/>
    <cellStyle name="Note 3 2 2 7 3 4 3 2" xfId="43899" xr:uid="{00000000-0005-0000-0000-0000C8450000}"/>
    <cellStyle name="Note 3 2 2 7 3 4 4" xfId="38926" xr:uid="{00000000-0005-0000-0000-0000C6450000}"/>
    <cellStyle name="Note 3 2 2 7 3 5" xfId="14531" xr:uid="{00000000-0005-0000-0000-0000C8450000}"/>
    <cellStyle name="Note 3 2 2 7 3 5 2" xfId="12493" xr:uid="{00000000-0005-0000-0000-0000C9450000}"/>
    <cellStyle name="Note 3 2 2 7 3 5 2 2" xfId="36435" xr:uid="{00000000-0005-0000-0000-0000CA450000}"/>
    <cellStyle name="Note 3 2 2 7 3 5 3" xfId="12280" xr:uid="{00000000-0005-0000-0000-0000CA450000}"/>
    <cellStyle name="Note 3 2 2 7 3 5 3 2" xfId="36223" xr:uid="{00000000-0005-0000-0000-0000CB450000}"/>
    <cellStyle name="Note 3 2 2 7 3 5 4" xfId="38472" xr:uid="{00000000-0005-0000-0000-0000C9450000}"/>
    <cellStyle name="Note 3 2 2 7 3 6" xfId="14195" xr:uid="{00000000-0005-0000-0000-0000CB450000}"/>
    <cellStyle name="Note 3 2 2 7 3 6 2" xfId="13254" xr:uid="{00000000-0005-0000-0000-0000CC450000}"/>
    <cellStyle name="Note 3 2 2 7 3 6 2 2" xfId="37196" xr:uid="{00000000-0005-0000-0000-0000CD450000}"/>
    <cellStyle name="Note 3 2 2 7 3 6 3" xfId="5156" xr:uid="{00000000-0005-0000-0000-0000CD450000}"/>
    <cellStyle name="Note 3 2 2 7 3 6 3 2" xfId="29104" xr:uid="{00000000-0005-0000-0000-0000CE450000}"/>
    <cellStyle name="Note 3 2 2 7 3 6 4" xfId="38137" xr:uid="{00000000-0005-0000-0000-0000CC450000}"/>
    <cellStyle name="Note 3 2 2 7 3 7" xfId="13906" xr:uid="{00000000-0005-0000-0000-0000CE450000}"/>
    <cellStyle name="Note 3 2 2 7 3 7 2" xfId="11099" xr:uid="{00000000-0005-0000-0000-0000CF450000}"/>
    <cellStyle name="Note 3 2 2 7 3 7 2 2" xfId="35043" xr:uid="{00000000-0005-0000-0000-0000D0450000}"/>
    <cellStyle name="Note 3 2 2 7 3 7 3" xfId="12787" xr:uid="{00000000-0005-0000-0000-0000D0450000}"/>
    <cellStyle name="Note 3 2 2 7 3 7 3 2" xfId="36729" xr:uid="{00000000-0005-0000-0000-0000D1450000}"/>
    <cellStyle name="Note 3 2 2 7 3 7 4" xfId="37848" xr:uid="{00000000-0005-0000-0000-0000CF450000}"/>
    <cellStyle name="Note 3 2 2 7 3 8" xfId="13782" xr:uid="{00000000-0005-0000-0000-0000D1450000}"/>
    <cellStyle name="Note 3 2 2 7 3 8 2" xfId="37724" xr:uid="{00000000-0005-0000-0000-0000D2450000}"/>
    <cellStyle name="Note 3 2 2 7 3 9" xfId="5769" xr:uid="{00000000-0005-0000-0000-0000D2450000}"/>
    <cellStyle name="Note 3 2 2 7 3 9 2" xfId="29716" xr:uid="{00000000-0005-0000-0000-0000D3450000}"/>
    <cellStyle name="Note 3 2 2 7 4" xfId="8827" xr:uid="{00000000-0005-0000-0000-0000D3450000}"/>
    <cellStyle name="Note 3 2 2 7 4 2" xfId="16065" xr:uid="{00000000-0005-0000-0000-0000D4450000}"/>
    <cellStyle name="Note 3 2 2 7 4 2 2" xfId="19865" xr:uid="{00000000-0005-0000-0000-0000D5450000}"/>
    <cellStyle name="Note 3 2 2 7 4 2 2 2" xfId="43803" xr:uid="{00000000-0005-0000-0000-0000D6450000}"/>
    <cellStyle name="Note 3 2 2 7 4 2 3" xfId="23242" xr:uid="{00000000-0005-0000-0000-0000D6450000}"/>
    <cellStyle name="Note 3 2 2 7 4 2 3 2" xfId="47180" xr:uid="{00000000-0005-0000-0000-0000D7450000}"/>
    <cellStyle name="Note 3 2 2 7 4 2 4" xfId="40006" xr:uid="{00000000-0005-0000-0000-0000D5450000}"/>
    <cellStyle name="Note 3 2 2 7 4 3" xfId="17502" xr:uid="{00000000-0005-0000-0000-0000D7450000}"/>
    <cellStyle name="Note 3 2 2 7 4 3 2" xfId="21141" xr:uid="{00000000-0005-0000-0000-0000D8450000}"/>
    <cellStyle name="Note 3 2 2 7 4 3 2 2" xfId="45079" xr:uid="{00000000-0005-0000-0000-0000D9450000}"/>
    <cellStyle name="Note 3 2 2 7 4 3 3" xfId="24393" xr:uid="{00000000-0005-0000-0000-0000D9450000}"/>
    <cellStyle name="Note 3 2 2 7 4 3 3 2" xfId="48331" xr:uid="{00000000-0005-0000-0000-0000DA450000}"/>
    <cellStyle name="Note 3 2 2 7 4 3 4" xfId="41440" xr:uid="{00000000-0005-0000-0000-0000D8450000}"/>
    <cellStyle name="Note 3 2 2 7 4 4" xfId="17585" xr:uid="{00000000-0005-0000-0000-0000DA450000}"/>
    <cellStyle name="Note 3 2 2 7 4 4 2" xfId="21224" xr:uid="{00000000-0005-0000-0000-0000DB450000}"/>
    <cellStyle name="Note 3 2 2 7 4 4 2 2" xfId="45162" xr:uid="{00000000-0005-0000-0000-0000DC450000}"/>
    <cellStyle name="Note 3 2 2 7 4 4 3" xfId="24476" xr:uid="{00000000-0005-0000-0000-0000DC450000}"/>
    <cellStyle name="Note 3 2 2 7 4 4 3 2" xfId="48414" xr:uid="{00000000-0005-0000-0000-0000DD450000}"/>
    <cellStyle name="Note 3 2 2 7 4 4 4" xfId="41523" xr:uid="{00000000-0005-0000-0000-0000DB450000}"/>
    <cellStyle name="Note 3 2 2 7 4 5" xfId="5603" xr:uid="{00000000-0005-0000-0000-0000DD450000}"/>
    <cellStyle name="Note 3 2 2 7 4 5 2" xfId="29550" xr:uid="{00000000-0005-0000-0000-0000DE450000}"/>
    <cellStyle name="Note 3 2 2 7 4 6" xfId="13274" xr:uid="{00000000-0005-0000-0000-0000DE450000}"/>
    <cellStyle name="Note 3 2 2 7 4 6 2" xfId="37216" xr:uid="{00000000-0005-0000-0000-0000DF450000}"/>
    <cellStyle name="Note 3 2 2 7 4 7" xfId="13392" xr:uid="{00000000-0005-0000-0000-0000DF450000}"/>
    <cellStyle name="Note 3 2 2 7 4 7 2" xfId="37334" xr:uid="{00000000-0005-0000-0000-0000E0450000}"/>
    <cellStyle name="Note 3 2 2 7 4 8" xfId="32771" xr:uid="{00000000-0005-0000-0000-0000D4450000}"/>
    <cellStyle name="Note 3 2 2 7 5" xfId="10603" xr:uid="{00000000-0005-0000-0000-0000E0450000}"/>
    <cellStyle name="Note 3 2 2 7 5 2" xfId="16816" xr:uid="{00000000-0005-0000-0000-0000E1450000}"/>
    <cellStyle name="Note 3 2 2 7 5 2 2" xfId="20455" xr:uid="{00000000-0005-0000-0000-0000E2450000}"/>
    <cellStyle name="Note 3 2 2 7 5 2 2 2" xfId="44393" xr:uid="{00000000-0005-0000-0000-0000E3450000}"/>
    <cellStyle name="Note 3 2 2 7 5 2 3" xfId="23708" xr:uid="{00000000-0005-0000-0000-0000E3450000}"/>
    <cellStyle name="Note 3 2 2 7 5 2 3 2" xfId="47646" xr:uid="{00000000-0005-0000-0000-0000E4450000}"/>
    <cellStyle name="Note 3 2 2 7 5 2 4" xfId="40755" xr:uid="{00000000-0005-0000-0000-0000E2450000}"/>
    <cellStyle name="Note 3 2 2 7 5 3" xfId="18088" xr:uid="{00000000-0005-0000-0000-0000E4450000}"/>
    <cellStyle name="Note 3 2 2 7 5 3 2" xfId="21727" xr:uid="{00000000-0005-0000-0000-0000E5450000}"/>
    <cellStyle name="Note 3 2 2 7 5 3 2 2" xfId="45665" xr:uid="{00000000-0005-0000-0000-0000E6450000}"/>
    <cellStyle name="Note 3 2 2 7 5 3 3" xfId="24979" xr:uid="{00000000-0005-0000-0000-0000E6450000}"/>
    <cellStyle name="Note 3 2 2 7 5 3 3 2" xfId="48917" xr:uid="{00000000-0005-0000-0000-0000E7450000}"/>
    <cellStyle name="Note 3 2 2 7 5 3 4" xfId="42026" xr:uid="{00000000-0005-0000-0000-0000E5450000}"/>
    <cellStyle name="Note 3 2 2 7 5 4" xfId="18624" xr:uid="{00000000-0005-0000-0000-0000E7450000}"/>
    <cellStyle name="Note 3 2 2 7 5 4 2" xfId="22263" xr:uid="{00000000-0005-0000-0000-0000E8450000}"/>
    <cellStyle name="Note 3 2 2 7 5 4 2 2" xfId="46201" xr:uid="{00000000-0005-0000-0000-0000E9450000}"/>
    <cellStyle name="Note 3 2 2 7 5 4 3" xfId="25515" xr:uid="{00000000-0005-0000-0000-0000E9450000}"/>
    <cellStyle name="Note 3 2 2 7 5 4 3 2" xfId="49453" xr:uid="{00000000-0005-0000-0000-0000EA450000}"/>
    <cellStyle name="Note 3 2 2 7 5 4 4" xfId="42562" xr:uid="{00000000-0005-0000-0000-0000E8450000}"/>
    <cellStyle name="Note 3 2 2 7 5 5" xfId="14129" xr:uid="{00000000-0005-0000-0000-0000EA450000}"/>
    <cellStyle name="Note 3 2 2 7 5 5 2" xfId="38071" xr:uid="{00000000-0005-0000-0000-0000EB450000}"/>
    <cellStyle name="Note 3 2 2 7 5 6" xfId="5032" xr:uid="{00000000-0005-0000-0000-0000EB450000}"/>
    <cellStyle name="Note 3 2 2 7 5 6 2" xfId="28980" xr:uid="{00000000-0005-0000-0000-0000EC450000}"/>
    <cellStyle name="Note 3 2 2 7 5 7" xfId="15287" xr:uid="{00000000-0005-0000-0000-0000EC450000}"/>
    <cellStyle name="Note 3 2 2 7 5 7 2" xfId="39228" xr:uid="{00000000-0005-0000-0000-0000ED450000}"/>
    <cellStyle name="Note 3 2 2 7 5 8" xfId="34547" xr:uid="{00000000-0005-0000-0000-0000E1450000}"/>
    <cellStyle name="Note 3 2 2 7 6" xfId="7518" xr:uid="{00000000-0005-0000-0000-0000ED450000}"/>
    <cellStyle name="Note 3 2 2 7 6 2" xfId="17202" xr:uid="{00000000-0005-0000-0000-0000EE450000}"/>
    <cellStyle name="Note 3 2 2 7 6 2 2" xfId="20841" xr:uid="{00000000-0005-0000-0000-0000EF450000}"/>
    <cellStyle name="Note 3 2 2 7 6 2 2 2" xfId="44779" xr:uid="{00000000-0005-0000-0000-0000F0450000}"/>
    <cellStyle name="Note 3 2 2 7 6 2 3" xfId="24094" xr:uid="{00000000-0005-0000-0000-0000F0450000}"/>
    <cellStyle name="Note 3 2 2 7 6 2 3 2" xfId="48032" xr:uid="{00000000-0005-0000-0000-0000F1450000}"/>
    <cellStyle name="Note 3 2 2 7 6 2 4" xfId="41141" xr:uid="{00000000-0005-0000-0000-0000EF450000}"/>
    <cellStyle name="Note 3 2 2 7 6 3" xfId="13144" xr:uid="{00000000-0005-0000-0000-0000F1450000}"/>
    <cellStyle name="Note 3 2 2 7 6 3 2" xfId="16416" xr:uid="{00000000-0005-0000-0000-0000F2450000}"/>
    <cellStyle name="Note 3 2 2 7 6 3 2 2" xfId="40355" xr:uid="{00000000-0005-0000-0000-0000F3450000}"/>
    <cellStyle name="Note 3 2 2 7 6 3 3" xfId="20126" xr:uid="{00000000-0005-0000-0000-0000F3450000}"/>
    <cellStyle name="Note 3 2 2 7 6 3 3 2" xfId="44064" xr:uid="{00000000-0005-0000-0000-0000F4450000}"/>
    <cellStyle name="Note 3 2 2 7 6 3 4" xfId="37086" xr:uid="{00000000-0005-0000-0000-0000F2450000}"/>
    <cellStyle name="Note 3 2 2 7 6 4" xfId="15697" xr:uid="{00000000-0005-0000-0000-0000F4450000}"/>
    <cellStyle name="Note 3 2 2 7 6 4 2" xfId="39638" xr:uid="{00000000-0005-0000-0000-0000F5450000}"/>
    <cellStyle name="Note 3 2 2 7 6 5" xfId="19557" xr:uid="{00000000-0005-0000-0000-0000F5450000}"/>
    <cellStyle name="Note 3 2 2 7 6 5 2" xfId="43495" xr:uid="{00000000-0005-0000-0000-0000F6450000}"/>
    <cellStyle name="Note 3 2 2 7 6 6" xfId="22977" xr:uid="{00000000-0005-0000-0000-0000F6450000}"/>
    <cellStyle name="Note 3 2 2 7 6 6 2" xfId="46915" xr:uid="{00000000-0005-0000-0000-0000F7450000}"/>
    <cellStyle name="Note 3 2 2 7 6 7" xfId="31464" xr:uid="{00000000-0005-0000-0000-0000EE450000}"/>
    <cellStyle name="Note 3 2 2 7 7" xfId="12737" xr:uid="{00000000-0005-0000-0000-0000F7450000}"/>
    <cellStyle name="Note 3 2 2 7 7 2" xfId="15785" xr:uid="{00000000-0005-0000-0000-0000F8450000}"/>
    <cellStyle name="Note 3 2 2 7 7 2 2" xfId="39726" xr:uid="{00000000-0005-0000-0000-0000F9450000}"/>
    <cellStyle name="Note 3 2 2 7 7 3" xfId="19634" xr:uid="{00000000-0005-0000-0000-0000F9450000}"/>
    <cellStyle name="Note 3 2 2 7 7 3 2" xfId="43572" xr:uid="{00000000-0005-0000-0000-0000FA450000}"/>
    <cellStyle name="Note 3 2 2 7 7 4" xfId="36679" xr:uid="{00000000-0005-0000-0000-0000F8450000}"/>
    <cellStyle name="Note 3 2 2 7 8" xfId="6018" xr:uid="{00000000-0005-0000-0000-0000FA450000}"/>
    <cellStyle name="Note 3 2 2 7 8 2" xfId="5633" xr:uid="{00000000-0005-0000-0000-0000FB450000}"/>
    <cellStyle name="Note 3 2 2 7 8 2 2" xfId="29580" xr:uid="{00000000-0005-0000-0000-0000FC450000}"/>
    <cellStyle name="Note 3 2 2 7 8 3" xfId="16181" xr:uid="{00000000-0005-0000-0000-0000FC450000}"/>
    <cellStyle name="Note 3 2 2 7 8 3 2" xfId="40122" xr:uid="{00000000-0005-0000-0000-0000FD450000}"/>
    <cellStyle name="Note 3 2 2 7 8 4" xfId="29964" xr:uid="{00000000-0005-0000-0000-0000FB450000}"/>
    <cellStyle name="Note 3 2 2 7 9" xfId="13852" xr:uid="{00000000-0005-0000-0000-0000FD450000}"/>
    <cellStyle name="Note 3 2 2 7 9 2" xfId="5798" xr:uid="{00000000-0005-0000-0000-0000FE450000}"/>
    <cellStyle name="Note 3 2 2 7 9 2 2" xfId="29745" xr:uid="{00000000-0005-0000-0000-0000FF450000}"/>
    <cellStyle name="Note 3 2 2 7 9 3" xfId="15534" xr:uid="{00000000-0005-0000-0000-0000FF450000}"/>
    <cellStyle name="Note 3 2 2 7 9 3 2" xfId="39475" xr:uid="{00000000-0005-0000-0000-000000460000}"/>
    <cellStyle name="Note 3 2 2 7 9 4" xfId="37794" xr:uid="{00000000-0005-0000-0000-0000FE450000}"/>
    <cellStyle name="Note 3 2 2 8" xfId="3206" xr:uid="{00000000-0005-0000-0000-000000460000}"/>
    <cellStyle name="Note 3 2 2 8 10" xfId="11816" xr:uid="{00000000-0005-0000-0000-000001460000}"/>
    <cellStyle name="Note 3 2 2 8 10 2" xfId="5615" xr:uid="{00000000-0005-0000-0000-000002460000}"/>
    <cellStyle name="Note 3 2 2 8 10 2 2" xfId="29562" xr:uid="{00000000-0005-0000-0000-000003460000}"/>
    <cellStyle name="Note 3 2 2 8 10 3" xfId="5300" xr:uid="{00000000-0005-0000-0000-000003460000}"/>
    <cellStyle name="Note 3 2 2 8 10 3 2" xfId="29248" xr:uid="{00000000-0005-0000-0000-000004460000}"/>
    <cellStyle name="Note 3 2 2 8 10 4" xfId="35759" xr:uid="{00000000-0005-0000-0000-000002460000}"/>
    <cellStyle name="Note 3 2 2 8 11" xfId="11832" xr:uid="{00000000-0005-0000-0000-000004460000}"/>
    <cellStyle name="Note 3 2 2 8 11 2" xfId="35775" xr:uid="{00000000-0005-0000-0000-000005460000}"/>
    <cellStyle name="Note 3 2 2 8 12" xfId="10910" xr:uid="{00000000-0005-0000-0000-000005460000}"/>
    <cellStyle name="Note 3 2 2 8 12 2" xfId="34854" xr:uid="{00000000-0005-0000-0000-000006460000}"/>
    <cellStyle name="Note 3 2 2 8 13" xfId="15407" xr:uid="{00000000-0005-0000-0000-000006460000}"/>
    <cellStyle name="Note 3 2 2 8 13 2" xfId="39348" xr:uid="{00000000-0005-0000-0000-000007460000}"/>
    <cellStyle name="Note 3 2 2 8 14" xfId="27177" xr:uid="{00000000-0005-0000-0000-000001460000}"/>
    <cellStyle name="Note 3 2 2 8 2" xfId="4775" xr:uid="{00000000-0005-0000-0000-000007460000}"/>
    <cellStyle name="Note 3 2 2 8 2 10" xfId="11292" xr:uid="{00000000-0005-0000-0000-000008460000}"/>
    <cellStyle name="Note 3 2 2 8 2 10 2" xfId="35236" xr:uid="{00000000-0005-0000-0000-000009460000}"/>
    <cellStyle name="Note 3 2 2 8 2 11" xfId="28725" xr:uid="{00000000-0005-0000-0000-000008460000}"/>
    <cellStyle name="Note 3 2 2 8 2 2" xfId="10743" xr:uid="{00000000-0005-0000-0000-000009460000}"/>
    <cellStyle name="Note 3 2 2 8 2 2 2" xfId="16956" xr:uid="{00000000-0005-0000-0000-00000A460000}"/>
    <cellStyle name="Note 3 2 2 8 2 2 2 2" xfId="20595" xr:uid="{00000000-0005-0000-0000-00000B460000}"/>
    <cellStyle name="Note 3 2 2 8 2 2 2 2 2" xfId="44533" xr:uid="{00000000-0005-0000-0000-00000C460000}"/>
    <cellStyle name="Note 3 2 2 8 2 2 2 3" xfId="23848" xr:uid="{00000000-0005-0000-0000-00000C460000}"/>
    <cellStyle name="Note 3 2 2 8 2 2 2 3 2" xfId="47786" xr:uid="{00000000-0005-0000-0000-00000D460000}"/>
    <cellStyle name="Note 3 2 2 8 2 2 2 4" xfId="40895" xr:uid="{00000000-0005-0000-0000-00000B460000}"/>
    <cellStyle name="Note 3 2 2 8 2 2 3" xfId="18228" xr:uid="{00000000-0005-0000-0000-00000D460000}"/>
    <cellStyle name="Note 3 2 2 8 2 2 3 2" xfId="21867" xr:uid="{00000000-0005-0000-0000-00000E460000}"/>
    <cellStyle name="Note 3 2 2 8 2 2 3 2 2" xfId="45805" xr:uid="{00000000-0005-0000-0000-00000F460000}"/>
    <cellStyle name="Note 3 2 2 8 2 2 3 3" xfId="25119" xr:uid="{00000000-0005-0000-0000-00000F460000}"/>
    <cellStyle name="Note 3 2 2 8 2 2 3 3 2" xfId="49057" xr:uid="{00000000-0005-0000-0000-000010460000}"/>
    <cellStyle name="Note 3 2 2 8 2 2 3 4" xfId="42166" xr:uid="{00000000-0005-0000-0000-00000E460000}"/>
    <cellStyle name="Note 3 2 2 8 2 2 4" xfId="18764" xr:uid="{00000000-0005-0000-0000-000010460000}"/>
    <cellStyle name="Note 3 2 2 8 2 2 4 2" xfId="22403" xr:uid="{00000000-0005-0000-0000-000011460000}"/>
    <cellStyle name="Note 3 2 2 8 2 2 4 2 2" xfId="46341" xr:uid="{00000000-0005-0000-0000-000012460000}"/>
    <cellStyle name="Note 3 2 2 8 2 2 4 3" xfId="25655" xr:uid="{00000000-0005-0000-0000-000012460000}"/>
    <cellStyle name="Note 3 2 2 8 2 2 4 3 2" xfId="49593" xr:uid="{00000000-0005-0000-0000-000013460000}"/>
    <cellStyle name="Note 3 2 2 8 2 2 4 4" xfId="42702" xr:uid="{00000000-0005-0000-0000-000011460000}"/>
    <cellStyle name="Note 3 2 2 8 2 2 5" xfId="14629" xr:uid="{00000000-0005-0000-0000-000013460000}"/>
    <cellStyle name="Note 3 2 2 8 2 2 5 2" xfId="38570" xr:uid="{00000000-0005-0000-0000-000014460000}"/>
    <cellStyle name="Note 3 2 2 8 2 2 6" xfId="15143" xr:uid="{00000000-0005-0000-0000-000014460000}"/>
    <cellStyle name="Note 3 2 2 8 2 2 6 2" xfId="39084" xr:uid="{00000000-0005-0000-0000-000015460000}"/>
    <cellStyle name="Note 3 2 2 8 2 2 7" xfId="19425" xr:uid="{00000000-0005-0000-0000-000015460000}"/>
    <cellStyle name="Note 3 2 2 8 2 2 7 2" xfId="43363" xr:uid="{00000000-0005-0000-0000-000016460000}"/>
    <cellStyle name="Note 3 2 2 8 2 2 8" xfId="34687" xr:uid="{00000000-0005-0000-0000-00000A460000}"/>
    <cellStyle name="Note 3 2 2 8 2 3" xfId="10379" xr:uid="{00000000-0005-0000-0000-000016460000}"/>
    <cellStyle name="Note 3 2 2 8 2 3 2" xfId="17864" xr:uid="{00000000-0005-0000-0000-000017460000}"/>
    <cellStyle name="Note 3 2 2 8 2 3 2 2" xfId="21503" xr:uid="{00000000-0005-0000-0000-000018460000}"/>
    <cellStyle name="Note 3 2 2 8 2 3 2 2 2" xfId="45441" xr:uid="{00000000-0005-0000-0000-000019460000}"/>
    <cellStyle name="Note 3 2 2 8 2 3 2 3" xfId="24755" xr:uid="{00000000-0005-0000-0000-000019460000}"/>
    <cellStyle name="Note 3 2 2 8 2 3 2 3 2" xfId="48693" xr:uid="{00000000-0005-0000-0000-00001A460000}"/>
    <cellStyle name="Note 3 2 2 8 2 3 2 4" xfId="41802" xr:uid="{00000000-0005-0000-0000-000018460000}"/>
    <cellStyle name="Note 3 2 2 8 2 3 3" xfId="12313" xr:uid="{00000000-0005-0000-0000-00001A460000}"/>
    <cellStyle name="Note 3 2 2 8 2 3 3 2" xfId="5950" xr:uid="{00000000-0005-0000-0000-00001B460000}"/>
    <cellStyle name="Note 3 2 2 8 2 3 3 2 2" xfId="29896" xr:uid="{00000000-0005-0000-0000-00001C460000}"/>
    <cellStyle name="Note 3 2 2 8 2 3 3 3" xfId="11756" xr:uid="{00000000-0005-0000-0000-00001C460000}"/>
    <cellStyle name="Note 3 2 2 8 2 3 3 3 2" xfId="35699" xr:uid="{00000000-0005-0000-0000-00001D460000}"/>
    <cellStyle name="Note 3 2 2 8 2 3 3 4" xfId="36256" xr:uid="{00000000-0005-0000-0000-00001B460000}"/>
    <cellStyle name="Note 3 2 2 8 2 3 4" xfId="16592" xr:uid="{00000000-0005-0000-0000-00001D460000}"/>
    <cellStyle name="Note 3 2 2 8 2 3 4 2" xfId="40531" xr:uid="{00000000-0005-0000-0000-00001E460000}"/>
    <cellStyle name="Note 3 2 2 8 2 3 5" xfId="20231" xr:uid="{00000000-0005-0000-0000-00001E460000}"/>
    <cellStyle name="Note 3 2 2 8 2 3 5 2" xfId="44169" xr:uid="{00000000-0005-0000-0000-00001F460000}"/>
    <cellStyle name="Note 3 2 2 8 2 3 6" xfId="23484" xr:uid="{00000000-0005-0000-0000-00001F460000}"/>
    <cellStyle name="Note 3 2 2 8 2 3 6 2" xfId="47422" xr:uid="{00000000-0005-0000-0000-000020460000}"/>
    <cellStyle name="Note 3 2 2 8 2 3 7" xfId="34323" xr:uid="{00000000-0005-0000-0000-000017460000}"/>
    <cellStyle name="Note 3 2 2 8 2 4" xfId="14873" xr:uid="{00000000-0005-0000-0000-000020460000}"/>
    <cellStyle name="Note 3 2 2 8 2 4 2" xfId="12543" xr:uid="{00000000-0005-0000-0000-000021460000}"/>
    <cellStyle name="Note 3 2 2 8 2 4 2 2" xfId="36485" xr:uid="{00000000-0005-0000-0000-000022460000}"/>
    <cellStyle name="Note 3 2 2 8 2 4 3" xfId="13316" xr:uid="{00000000-0005-0000-0000-000022460000}"/>
    <cellStyle name="Note 3 2 2 8 2 4 3 2" xfId="37258" xr:uid="{00000000-0005-0000-0000-000023460000}"/>
    <cellStyle name="Note 3 2 2 8 2 4 4" xfId="38814" xr:uid="{00000000-0005-0000-0000-000021460000}"/>
    <cellStyle name="Note 3 2 2 8 2 5" xfId="14533" xr:uid="{00000000-0005-0000-0000-000023460000}"/>
    <cellStyle name="Note 3 2 2 8 2 5 2" xfId="13125" xr:uid="{00000000-0005-0000-0000-000024460000}"/>
    <cellStyle name="Note 3 2 2 8 2 5 2 2" xfId="37067" xr:uid="{00000000-0005-0000-0000-000025460000}"/>
    <cellStyle name="Note 3 2 2 8 2 5 3" xfId="13222" xr:uid="{00000000-0005-0000-0000-000025460000}"/>
    <cellStyle name="Note 3 2 2 8 2 5 3 2" xfId="37164" xr:uid="{00000000-0005-0000-0000-000026460000}"/>
    <cellStyle name="Note 3 2 2 8 2 5 4" xfId="38474" xr:uid="{00000000-0005-0000-0000-000024460000}"/>
    <cellStyle name="Note 3 2 2 8 2 6" xfId="14478" xr:uid="{00000000-0005-0000-0000-000026460000}"/>
    <cellStyle name="Note 3 2 2 8 2 6 2" xfId="11718" xr:uid="{00000000-0005-0000-0000-000027460000}"/>
    <cellStyle name="Note 3 2 2 8 2 6 2 2" xfId="35661" xr:uid="{00000000-0005-0000-0000-000028460000}"/>
    <cellStyle name="Note 3 2 2 8 2 6 3" xfId="11836" xr:uid="{00000000-0005-0000-0000-000028460000}"/>
    <cellStyle name="Note 3 2 2 8 2 6 3 2" xfId="35779" xr:uid="{00000000-0005-0000-0000-000029460000}"/>
    <cellStyle name="Note 3 2 2 8 2 6 4" xfId="38419" xr:uid="{00000000-0005-0000-0000-000027460000}"/>
    <cellStyle name="Note 3 2 2 8 2 7" xfId="17250" xr:uid="{00000000-0005-0000-0000-000029460000}"/>
    <cellStyle name="Note 3 2 2 8 2 7 2" xfId="20889" xr:uid="{00000000-0005-0000-0000-00002A460000}"/>
    <cellStyle name="Note 3 2 2 8 2 7 2 2" xfId="44827" xr:uid="{00000000-0005-0000-0000-00002B460000}"/>
    <cellStyle name="Note 3 2 2 8 2 7 3" xfId="24142" xr:uid="{00000000-0005-0000-0000-00002B460000}"/>
    <cellStyle name="Note 3 2 2 8 2 7 3 2" xfId="48080" xr:uid="{00000000-0005-0000-0000-00002C460000}"/>
    <cellStyle name="Note 3 2 2 8 2 7 4" xfId="41189" xr:uid="{00000000-0005-0000-0000-00002A460000}"/>
    <cellStyle name="Note 3 2 2 8 2 8" xfId="13518" xr:uid="{00000000-0005-0000-0000-00002C460000}"/>
    <cellStyle name="Note 3 2 2 8 2 8 2" xfId="37460" xr:uid="{00000000-0005-0000-0000-00002D460000}"/>
    <cellStyle name="Note 3 2 2 8 2 9" xfId="13240" xr:uid="{00000000-0005-0000-0000-00002D460000}"/>
    <cellStyle name="Note 3 2 2 8 2 9 2" xfId="37182" xr:uid="{00000000-0005-0000-0000-00002E460000}"/>
    <cellStyle name="Note 3 2 2 8 3" xfId="4892" xr:uid="{00000000-0005-0000-0000-00002E460000}"/>
    <cellStyle name="Note 3 2 2 8 3 10" xfId="11930" xr:uid="{00000000-0005-0000-0000-00002F460000}"/>
    <cellStyle name="Note 3 2 2 8 3 10 2" xfId="35873" xr:uid="{00000000-0005-0000-0000-000030460000}"/>
    <cellStyle name="Note 3 2 2 8 3 11" xfId="28842" xr:uid="{00000000-0005-0000-0000-00002F460000}"/>
    <cellStyle name="Note 3 2 2 8 3 2" xfId="10860" xr:uid="{00000000-0005-0000-0000-000030460000}"/>
    <cellStyle name="Note 3 2 2 8 3 2 2" xfId="17073" xr:uid="{00000000-0005-0000-0000-000031460000}"/>
    <cellStyle name="Note 3 2 2 8 3 2 2 2" xfId="20712" xr:uid="{00000000-0005-0000-0000-000032460000}"/>
    <cellStyle name="Note 3 2 2 8 3 2 2 2 2" xfId="44650" xr:uid="{00000000-0005-0000-0000-000033460000}"/>
    <cellStyle name="Note 3 2 2 8 3 2 2 3" xfId="23965" xr:uid="{00000000-0005-0000-0000-000033460000}"/>
    <cellStyle name="Note 3 2 2 8 3 2 2 3 2" xfId="47903" xr:uid="{00000000-0005-0000-0000-000034460000}"/>
    <cellStyle name="Note 3 2 2 8 3 2 2 4" xfId="41012" xr:uid="{00000000-0005-0000-0000-000032460000}"/>
    <cellStyle name="Note 3 2 2 8 3 2 3" xfId="18345" xr:uid="{00000000-0005-0000-0000-000034460000}"/>
    <cellStyle name="Note 3 2 2 8 3 2 3 2" xfId="21984" xr:uid="{00000000-0005-0000-0000-000035460000}"/>
    <cellStyle name="Note 3 2 2 8 3 2 3 2 2" xfId="45922" xr:uid="{00000000-0005-0000-0000-000036460000}"/>
    <cellStyle name="Note 3 2 2 8 3 2 3 3" xfId="25236" xr:uid="{00000000-0005-0000-0000-000036460000}"/>
    <cellStyle name="Note 3 2 2 8 3 2 3 3 2" xfId="49174" xr:uid="{00000000-0005-0000-0000-000037460000}"/>
    <cellStyle name="Note 3 2 2 8 3 2 3 4" xfId="42283" xr:uid="{00000000-0005-0000-0000-000035460000}"/>
    <cellStyle name="Note 3 2 2 8 3 2 4" xfId="18881" xr:uid="{00000000-0005-0000-0000-000037460000}"/>
    <cellStyle name="Note 3 2 2 8 3 2 4 2" xfId="22520" xr:uid="{00000000-0005-0000-0000-000038460000}"/>
    <cellStyle name="Note 3 2 2 8 3 2 4 2 2" xfId="46458" xr:uid="{00000000-0005-0000-0000-000039460000}"/>
    <cellStyle name="Note 3 2 2 8 3 2 4 3" xfId="25772" xr:uid="{00000000-0005-0000-0000-000039460000}"/>
    <cellStyle name="Note 3 2 2 8 3 2 4 3 2" xfId="49710" xr:uid="{00000000-0005-0000-0000-00003A460000}"/>
    <cellStyle name="Note 3 2 2 8 3 2 4 4" xfId="42819" xr:uid="{00000000-0005-0000-0000-000038460000}"/>
    <cellStyle name="Note 3 2 2 8 3 2 5" xfId="14746" xr:uid="{00000000-0005-0000-0000-00003A460000}"/>
    <cellStyle name="Note 3 2 2 8 3 2 5 2" xfId="38687" xr:uid="{00000000-0005-0000-0000-00003B460000}"/>
    <cellStyle name="Note 3 2 2 8 3 2 6" xfId="16443" xr:uid="{00000000-0005-0000-0000-00003B460000}"/>
    <cellStyle name="Note 3 2 2 8 3 2 6 2" xfId="40382" xr:uid="{00000000-0005-0000-0000-00003C460000}"/>
    <cellStyle name="Note 3 2 2 8 3 2 7" xfId="19378" xr:uid="{00000000-0005-0000-0000-00003C460000}"/>
    <cellStyle name="Note 3 2 2 8 3 2 7 2" xfId="43316" xr:uid="{00000000-0005-0000-0000-00003D460000}"/>
    <cellStyle name="Note 3 2 2 8 3 2 8" xfId="34804" xr:uid="{00000000-0005-0000-0000-000031460000}"/>
    <cellStyle name="Note 3 2 2 8 3 3" xfId="10496" xr:uid="{00000000-0005-0000-0000-00003D460000}"/>
    <cellStyle name="Note 3 2 2 8 3 3 2" xfId="17981" xr:uid="{00000000-0005-0000-0000-00003E460000}"/>
    <cellStyle name="Note 3 2 2 8 3 3 2 2" xfId="21620" xr:uid="{00000000-0005-0000-0000-00003F460000}"/>
    <cellStyle name="Note 3 2 2 8 3 3 2 2 2" xfId="45558" xr:uid="{00000000-0005-0000-0000-000040460000}"/>
    <cellStyle name="Note 3 2 2 8 3 3 2 3" xfId="24872" xr:uid="{00000000-0005-0000-0000-000040460000}"/>
    <cellStyle name="Note 3 2 2 8 3 3 2 3 2" xfId="48810" xr:uid="{00000000-0005-0000-0000-000041460000}"/>
    <cellStyle name="Note 3 2 2 8 3 3 2 4" xfId="41919" xr:uid="{00000000-0005-0000-0000-00003F460000}"/>
    <cellStyle name="Note 3 2 2 8 3 3 3" xfId="18497" xr:uid="{00000000-0005-0000-0000-000041460000}"/>
    <cellStyle name="Note 3 2 2 8 3 3 3 2" xfId="22136" xr:uid="{00000000-0005-0000-0000-000042460000}"/>
    <cellStyle name="Note 3 2 2 8 3 3 3 2 2" xfId="46074" xr:uid="{00000000-0005-0000-0000-000043460000}"/>
    <cellStyle name="Note 3 2 2 8 3 3 3 3" xfId="25388" xr:uid="{00000000-0005-0000-0000-000043460000}"/>
    <cellStyle name="Note 3 2 2 8 3 3 3 3 2" xfId="49326" xr:uid="{00000000-0005-0000-0000-000044460000}"/>
    <cellStyle name="Note 3 2 2 8 3 3 3 4" xfId="42435" xr:uid="{00000000-0005-0000-0000-000042460000}"/>
    <cellStyle name="Note 3 2 2 8 3 3 4" xfId="16709" xr:uid="{00000000-0005-0000-0000-000044460000}"/>
    <cellStyle name="Note 3 2 2 8 3 3 4 2" xfId="40648" xr:uid="{00000000-0005-0000-0000-000045460000}"/>
    <cellStyle name="Note 3 2 2 8 3 3 5" xfId="20348" xr:uid="{00000000-0005-0000-0000-000045460000}"/>
    <cellStyle name="Note 3 2 2 8 3 3 5 2" xfId="44286" xr:uid="{00000000-0005-0000-0000-000046460000}"/>
    <cellStyle name="Note 3 2 2 8 3 3 6" xfId="23601" xr:uid="{00000000-0005-0000-0000-000046460000}"/>
    <cellStyle name="Note 3 2 2 8 3 3 6 2" xfId="47539" xr:uid="{00000000-0005-0000-0000-000047460000}"/>
    <cellStyle name="Note 3 2 2 8 3 3 7" xfId="34440" xr:uid="{00000000-0005-0000-0000-00003E460000}"/>
    <cellStyle name="Note 3 2 2 8 3 4" xfId="14990" xr:uid="{00000000-0005-0000-0000-000047460000}"/>
    <cellStyle name="Note 3 2 2 8 3 4 2" xfId="13076" xr:uid="{00000000-0005-0000-0000-000048460000}"/>
    <cellStyle name="Note 3 2 2 8 3 4 2 2" xfId="37018" xr:uid="{00000000-0005-0000-0000-000049460000}"/>
    <cellStyle name="Note 3 2 2 8 3 4 3" xfId="19462" xr:uid="{00000000-0005-0000-0000-000049460000}"/>
    <cellStyle name="Note 3 2 2 8 3 4 3 2" xfId="43400" xr:uid="{00000000-0005-0000-0000-00004A460000}"/>
    <cellStyle name="Note 3 2 2 8 3 4 4" xfId="38931" xr:uid="{00000000-0005-0000-0000-000048460000}"/>
    <cellStyle name="Note 3 2 2 8 3 5" xfId="14468" xr:uid="{00000000-0005-0000-0000-00004A460000}"/>
    <cellStyle name="Note 3 2 2 8 3 5 2" xfId="11508" xr:uid="{00000000-0005-0000-0000-00004B460000}"/>
    <cellStyle name="Note 3 2 2 8 3 5 2 2" xfId="35452" xr:uid="{00000000-0005-0000-0000-00004C460000}"/>
    <cellStyle name="Note 3 2 2 8 3 5 3" xfId="10953" xr:uid="{00000000-0005-0000-0000-00004C460000}"/>
    <cellStyle name="Note 3 2 2 8 3 5 3 2" xfId="34897" xr:uid="{00000000-0005-0000-0000-00004D460000}"/>
    <cellStyle name="Note 3 2 2 8 3 5 4" xfId="38409" xr:uid="{00000000-0005-0000-0000-00004B460000}"/>
    <cellStyle name="Note 3 2 2 8 3 6" xfId="14342" xr:uid="{00000000-0005-0000-0000-00004D460000}"/>
    <cellStyle name="Note 3 2 2 8 3 6 2" xfId="11123" xr:uid="{00000000-0005-0000-0000-00004E460000}"/>
    <cellStyle name="Note 3 2 2 8 3 6 2 2" xfId="35067" xr:uid="{00000000-0005-0000-0000-00004F460000}"/>
    <cellStyle name="Note 3 2 2 8 3 6 3" xfId="11255" xr:uid="{00000000-0005-0000-0000-00004F460000}"/>
    <cellStyle name="Note 3 2 2 8 3 6 3 2" xfId="35199" xr:uid="{00000000-0005-0000-0000-000050460000}"/>
    <cellStyle name="Note 3 2 2 8 3 6 4" xfId="38283" xr:uid="{00000000-0005-0000-0000-00004E460000}"/>
    <cellStyle name="Note 3 2 2 8 3 7" xfId="5144" xr:uid="{00000000-0005-0000-0000-000050460000}"/>
    <cellStyle name="Note 3 2 2 8 3 7 2" xfId="16411" xr:uid="{00000000-0005-0000-0000-000051460000}"/>
    <cellStyle name="Note 3 2 2 8 3 7 2 2" xfId="40350" xr:uid="{00000000-0005-0000-0000-000052460000}"/>
    <cellStyle name="Note 3 2 2 8 3 7 3" xfId="20122" xr:uid="{00000000-0005-0000-0000-000052460000}"/>
    <cellStyle name="Note 3 2 2 8 3 7 3 2" xfId="44060" xr:uid="{00000000-0005-0000-0000-000053460000}"/>
    <cellStyle name="Note 3 2 2 8 3 7 4" xfId="29092" xr:uid="{00000000-0005-0000-0000-000051460000}"/>
    <cellStyle name="Note 3 2 2 8 3 8" xfId="13787" xr:uid="{00000000-0005-0000-0000-000053460000}"/>
    <cellStyle name="Note 3 2 2 8 3 8 2" xfId="37729" xr:uid="{00000000-0005-0000-0000-000054460000}"/>
    <cellStyle name="Note 3 2 2 8 3 9" xfId="11676" xr:uid="{00000000-0005-0000-0000-000054460000}"/>
    <cellStyle name="Note 3 2 2 8 3 9 2" xfId="35619" xr:uid="{00000000-0005-0000-0000-000055460000}"/>
    <cellStyle name="Note 3 2 2 8 4" xfId="8832" xr:uid="{00000000-0005-0000-0000-000055460000}"/>
    <cellStyle name="Note 3 2 2 8 4 2" xfId="16070" xr:uid="{00000000-0005-0000-0000-000056460000}"/>
    <cellStyle name="Note 3 2 2 8 4 2 2" xfId="19870" xr:uid="{00000000-0005-0000-0000-000057460000}"/>
    <cellStyle name="Note 3 2 2 8 4 2 2 2" xfId="43808" xr:uid="{00000000-0005-0000-0000-000058460000}"/>
    <cellStyle name="Note 3 2 2 8 4 2 3" xfId="23247" xr:uid="{00000000-0005-0000-0000-000058460000}"/>
    <cellStyle name="Note 3 2 2 8 4 2 3 2" xfId="47185" xr:uid="{00000000-0005-0000-0000-000059460000}"/>
    <cellStyle name="Note 3 2 2 8 4 2 4" xfId="40011" xr:uid="{00000000-0005-0000-0000-000057460000}"/>
    <cellStyle name="Note 3 2 2 8 4 3" xfId="17507" xr:uid="{00000000-0005-0000-0000-000059460000}"/>
    <cellStyle name="Note 3 2 2 8 4 3 2" xfId="21146" xr:uid="{00000000-0005-0000-0000-00005A460000}"/>
    <cellStyle name="Note 3 2 2 8 4 3 2 2" xfId="45084" xr:uid="{00000000-0005-0000-0000-00005B460000}"/>
    <cellStyle name="Note 3 2 2 8 4 3 3" xfId="24398" xr:uid="{00000000-0005-0000-0000-00005B460000}"/>
    <cellStyle name="Note 3 2 2 8 4 3 3 2" xfId="48336" xr:uid="{00000000-0005-0000-0000-00005C460000}"/>
    <cellStyle name="Note 3 2 2 8 4 3 4" xfId="41445" xr:uid="{00000000-0005-0000-0000-00005A460000}"/>
    <cellStyle name="Note 3 2 2 8 4 4" xfId="12939" xr:uid="{00000000-0005-0000-0000-00005C460000}"/>
    <cellStyle name="Note 3 2 2 8 4 4 2" xfId="11852" xr:uid="{00000000-0005-0000-0000-00005D460000}"/>
    <cellStyle name="Note 3 2 2 8 4 4 2 2" xfId="35795" xr:uid="{00000000-0005-0000-0000-00005E460000}"/>
    <cellStyle name="Note 3 2 2 8 4 4 3" xfId="15197" xr:uid="{00000000-0005-0000-0000-00005E460000}"/>
    <cellStyle name="Note 3 2 2 8 4 4 3 2" xfId="39138" xr:uid="{00000000-0005-0000-0000-00005F460000}"/>
    <cellStyle name="Note 3 2 2 8 4 4 4" xfId="36881" xr:uid="{00000000-0005-0000-0000-00005D460000}"/>
    <cellStyle name="Note 3 2 2 8 4 5" xfId="5606" xr:uid="{00000000-0005-0000-0000-00005F460000}"/>
    <cellStyle name="Note 3 2 2 8 4 5 2" xfId="29553" xr:uid="{00000000-0005-0000-0000-000060460000}"/>
    <cellStyle name="Note 3 2 2 8 4 6" xfId="5359" xr:uid="{00000000-0005-0000-0000-000060460000}"/>
    <cellStyle name="Note 3 2 2 8 4 6 2" xfId="29307" xr:uid="{00000000-0005-0000-0000-000061460000}"/>
    <cellStyle name="Note 3 2 2 8 4 7" xfId="16457" xr:uid="{00000000-0005-0000-0000-000061460000}"/>
    <cellStyle name="Note 3 2 2 8 4 7 2" xfId="40396" xr:uid="{00000000-0005-0000-0000-000062460000}"/>
    <cellStyle name="Note 3 2 2 8 4 8" xfId="32776" xr:uid="{00000000-0005-0000-0000-000056460000}"/>
    <cellStyle name="Note 3 2 2 8 5" xfId="10608" xr:uid="{00000000-0005-0000-0000-000062460000}"/>
    <cellStyle name="Note 3 2 2 8 5 2" xfId="16821" xr:uid="{00000000-0005-0000-0000-000063460000}"/>
    <cellStyle name="Note 3 2 2 8 5 2 2" xfId="20460" xr:uid="{00000000-0005-0000-0000-000064460000}"/>
    <cellStyle name="Note 3 2 2 8 5 2 2 2" xfId="44398" xr:uid="{00000000-0005-0000-0000-000065460000}"/>
    <cellStyle name="Note 3 2 2 8 5 2 3" xfId="23713" xr:uid="{00000000-0005-0000-0000-000065460000}"/>
    <cellStyle name="Note 3 2 2 8 5 2 3 2" xfId="47651" xr:uid="{00000000-0005-0000-0000-000066460000}"/>
    <cellStyle name="Note 3 2 2 8 5 2 4" xfId="40760" xr:uid="{00000000-0005-0000-0000-000064460000}"/>
    <cellStyle name="Note 3 2 2 8 5 3" xfId="18093" xr:uid="{00000000-0005-0000-0000-000066460000}"/>
    <cellStyle name="Note 3 2 2 8 5 3 2" xfId="21732" xr:uid="{00000000-0005-0000-0000-000067460000}"/>
    <cellStyle name="Note 3 2 2 8 5 3 2 2" xfId="45670" xr:uid="{00000000-0005-0000-0000-000068460000}"/>
    <cellStyle name="Note 3 2 2 8 5 3 3" xfId="24984" xr:uid="{00000000-0005-0000-0000-000068460000}"/>
    <cellStyle name="Note 3 2 2 8 5 3 3 2" xfId="48922" xr:uid="{00000000-0005-0000-0000-000069460000}"/>
    <cellStyle name="Note 3 2 2 8 5 3 4" xfId="42031" xr:uid="{00000000-0005-0000-0000-000067460000}"/>
    <cellStyle name="Note 3 2 2 8 5 4" xfId="18629" xr:uid="{00000000-0005-0000-0000-000069460000}"/>
    <cellStyle name="Note 3 2 2 8 5 4 2" xfId="22268" xr:uid="{00000000-0005-0000-0000-00006A460000}"/>
    <cellStyle name="Note 3 2 2 8 5 4 2 2" xfId="46206" xr:uid="{00000000-0005-0000-0000-00006B460000}"/>
    <cellStyle name="Note 3 2 2 8 5 4 3" xfId="25520" xr:uid="{00000000-0005-0000-0000-00006B460000}"/>
    <cellStyle name="Note 3 2 2 8 5 4 3 2" xfId="49458" xr:uid="{00000000-0005-0000-0000-00006C460000}"/>
    <cellStyle name="Note 3 2 2 8 5 4 4" xfId="42567" xr:uid="{00000000-0005-0000-0000-00006A460000}"/>
    <cellStyle name="Note 3 2 2 8 5 5" xfId="14134" xr:uid="{00000000-0005-0000-0000-00006C460000}"/>
    <cellStyle name="Note 3 2 2 8 5 5 2" xfId="38076" xr:uid="{00000000-0005-0000-0000-00006D460000}"/>
    <cellStyle name="Note 3 2 2 8 5 6" xfId="10918" xr:uid="{00000000-0005-0000-0000-00006D460000}"/>
    <cellStyle name="Note 3 2 2 8 5 6 2" xfId="34862" xr:uid="{00000000-0005-0000-0000-00006E460000}"/>
    <cellStyle name="Note 3 2 2 8 5 7" xfId="13077" xr:uid="{00000000-0005-0000-0000-00006E460000}"/>
    <cellStyle name="Note 3 2 2 8 5 7 2" xfId="37019" xr:uid="{00000000-0005-0000-0000-00006F460000}"/>
    <cellStyle name="Note 3 2 2 8 5 8" xfId="34552" xr:uid="{00000000-0005-0000-0000-000063460000}"/>
    <cellStyle name="Note 3 2 2 8 6" xfId="7523" xr:uid="{00000000-0005-0000-0000-00006F460000}"/>
    <cellStyle name="Note 3 2 2 8 6 2" xfId="17207" xr:uid="{00000000-0005-0000-0000-000070460000}"/>
    <cellStyle name="Note 3 2 2 8 6 2 2" xfId="20846" xr:uid="{00000000-0005-0000-0000-000071460000}"/>
    <cellStyle name="Note 3 2 2 8 6 2 2 2" xfId="44784" xr:uid="{00000000-0005-0000-0000-000072460000}"/>
    <cellStyle name="Note 3 2 2 8 6 2 3" xfId="24099" xr:uid="{00000000-0005-0000-0000-000072460000}"/>
    <cellStyle name="Note 3 2 2 8 6 2 3 2" xfId="48037" xr:uid="{00000000-0005-0000-0000-000073460000}"/>
    <cellStyle name="Note 3 2 2 8 6 2 4" xfId="41146" xr:uid="{00000000-0005-0000-0000-000071460000}"/>
    <cellStyle name="Note 3 2 2 8 6 3" xfId="14797" xr:uid="{00000000-0005-0000-0000-000073460000}"/>
    <cellStyle name="Note 3 2 2 8 6 3 2" xfId="11723" xr:uid="{00000000-0005-0000-0000-000074460000}"/>
    <cellStyle name="Note 3 2 2 8 6 3 2 2" xfId="35666" xr:uid="{00000000-0005-0000-0000-000075460000}"/>
    <cellStyle name="Note 3 2 2 8 6 3 3" xfId="5502" xr:uid="{00000000-0005-0000-0000-000075460000}"/>
    <cellStyle name="Note 3 2 2 8 6 3 3 2" xfId="29450" xr:uid="{00000000-0005-0000-0000-000076460000}"/>
    <cellStyle name="Note 3 2 2 8 6 3 4" xfId="38738" xr:uid="{00000000-0005-0000-0000-000074460000}"/>
    <cellStyle name="Note 3 2 2 8 6 4" xfId="15702" xr:uid="{00000000-0005-0000-0000-000076460000}"/>
    <cellStyle name="Note 3 2 2 8 6 4 2" xfId="39643" xr:uid="{00000000-0005-0000-0000-000077460000}"/>
    <cellStyle name="Note 3 2 2 8 6 5" xfId="19562" xr:uid="{00000000-0005-0000-0000-000077460000}"/>
    <cellStyle name="Note 3 2 2 8 6 5 2" xfId="43500" xr:uid="{00000000-0005-0000-0000-000078460000}"/>
    <cellStyle name="Note 3 2 2 8 6 6" xfId="22982" xr:uid="{00000000-0005-0000-0000-000078460000}"/>
    <cellStyle name="Note 3 2 2 8 6 6 2" xfId="46920" xr:uid="{00000000-0005-0000-0000-000079460000}"/>
    <cellStyle name="Note 3 2 2 8 6 7" xfId="31469" xr:uid="{00000000-0005-0000-0000-000070460000}"/>
    <cellStyle name="Note 3 2 2 8 7" xfId="12393" xr:uid="{00000000-0005-0000-0000-000079460000}"/>
    <cellStyle name="Note 3 2 2 8 7 2" xfId="15463" xr:uid="{00000000-0005-0000-0000-00007A460000}"/>
    <cellStyle name="Note 3 2 2 8 7 2 2" xfId="39404" xr:uid="{00000000-0005-0000-0000-00007B460000}"/>
    <cellStyle name="Note 3 2 2 8 7 3" xfId="19428" xr:uid="{00000000-0005-0000-0000-00007B460000}"/>
    <cellStyle name="Note 3 2 2 8 7 3 2" xfId="43366" xr:uid="{00000000-0005-0000-0000-00007C460000}"/>
    <cellStyle name="Note 3 2 2 8 7 4" xfId="36335" xr:uid="{00000000-0005-0000-0000-00007A460000}"/>
    <cellStyle name="Note 3 2 2 8 8" xfId="11484" xr:uid="{00000000-0005-0000-0000-00007C460000}"/>
    <cellStyle name="Note 3 2 2 8 8 2" xfId="6004" xr:uid="{00000000-0005-0000-0000-00007D460000}"/>
    <cellStyle name="Note 3 2 2 8 8 2 2" xfId="29950" xr:uid="{00000000-0005-0000-0000-00007E460000}"/>
    <cellStyle name="Note 3 2 2 8 8 3" xfId="15167" xr:uid="{00000000-0005-0000-0000-00007E460000}"/>
    <cellStyle name="Note 3 2 2 8 8 3 2" xfId="39108" xr:uid="{00000000-0005-0000-0000-00007F460000}"/>
    <cellStyle name="Note 3 2 2 8 8 4" xfId="35428" xr:uid="{00000000-0005-0000-0000-00007D460000}"/>
    <cellStyle name="Note 3 2 2 8 9" xfId="17712" xr:uid="{00000000-0005-0000-0000-00007F460000}"/>
    <cellStyle name="Note 3 2 2 8 9 2" xfId="21351" xr:uid="{00000000-0005-0000-0000-000080460000}"/>
    <cellStyle name="Note 3 2 2 8 9 2 2" xfId="45289" xr:uid="{00000000-0005-0000-0000-000081460000}"/>
    <cellStyle name="Note 3 2 2 8 9 3" xfId="24603" xr:uid="{00000000-0005-0000-0000-000081460000}"/>
    <cellStyle name="Note 3 2 2 8 9 3 2" xfId="48541" xr:uid="{00000000-0005-0000-0000-000082460000}"/>
    <cellStyle name="Note 3 2 2 8 9 4" xfId="41650" xr:uid="{00000000-0005-0000-0000-000080460000}"/>
    <cellStyle name="Note 3 2 2 9" xfId="3211" xr:uid="{00000000-0005-0000-0000-000082460000}"/>
    <cellStyle name="Note 3 2 2 9 10" xfId="14798" xr:uid="{00000000-0005-0000-0000-000083460000}"/>
    <cellStyle name="Note 3 2 2 9 10 2" xfId="13391" xr:uid="{00000000-0005-0000-0000-000084460000}"/>
    <cellStyle name="Note 3 2 2 9 10 2 2" xfId="37333" xr:uid="{00000000-0005-0000-0000-000085460000}"/>
    <cellStyle name="Note 3 2 2 9 10 3" xfId="15264" xr:uid="{00000000-0005-0000-0000-000085460000}"/>
    <cellStyle name="Note 3 2 2 9 10 3 2" xfId="39205" xr:uid="{00000000-0005-0000-0000-000086460000}"/>
    <cellStyle name="Note 3 2 2 9 10 4" xfId="38739" xr:uid="{00000000-0005-0000-0000-000084460000}"/>
    <cellStyle name="Note 3 2 2 9 11" xfId="12758" xr:uid="{00000000-0005-0000-0000-000086460000}"/>
    <cellStyle name="Note 3 2 2 9 11 2" xfId="36700" xr:uid="{00000000-0005-0000-0000-000087460000}"/>
    <cellStyle name="Note 3 2 2 9 12" xfId="12150" xr:uid="{00000000-0005-0000-0000-000087460000}"/>
    <cellStyle name="Note 3 2 2 9 12 2" xfId="36093" xr:uid="{00000000-0005-0000-0000-000088460000}"/>
    <cellStyle name="Note 3 2 2 9 13" xfId="11492" xr:uid="{00000000-0005-0000-0000-000088460000}"/>
    <cellStyle name="Note 3 2 2 9 13 2" xfId="35436" xr:uid="{00000000-0005-0000-0000-000089460000}"/>
    <cellStyle name="Note 3 2 2 9 14" xfId="27182" xr:uid="{00000000-0005-0000-0000-000083460000}"/>
    <cellStyle name="Note 3 2 2 9 2" xfId="4780" xr:uid="{00000000-0005-0000-0000-000089460000}"/>
    <cellStyle name="Note 3 2 2 9 2 10" xfId="12043" xr:uid="{00000000-0005-0000-0000-00008A460000}"/>
    <cellStyle name="Note 3 2 2 9 2 10 2" xfId="35986" xr:uid="{00000000-0005-0000-0000-00008B460000}"/>
    <cellStyle name="Note 3 2 2 9 2 11" xfId="28730" xr:uid="{00000000-0005-0000-0000-00008A460000}"/>
    <cellStyle name="Note 3 2 2 9 2 2" xfId="10748" xr:uid="{00000000-0005-0000-0000-00008B460000}"/>
    <cellStyle name="Note 3 2 2 9 2 2 2" xfId="16961" xr:uid="{00000000-0005-0000-0000-00008C460000}"/>
    <cellStyle name="Note 3 2 2 9 2 2 2 2" xfId="20600" xr:uid="{00000000-0005-0000-0000-00008D460000}"/>
    <cellStyle name="Note 3 2 2 9 2 2 2 2 2" xfId="44538" xr:uid="{00000000-0005-0000-0000-00008E460000}"/>
    <cellStyle name="Note 3 2 2 9 2 2 2 3" xfId="23853" xr:uid="{00000000-0005-0000-0000-00008E460000}"/>
    <cellStyle name="Note 3 2 2 9 2 2 2 3 2" xfId="47791" xr:uid="{00000000-0005-0000-0000-00008F460000}"/>
    <cellStyle name="Note 3 2 2 9 2 2 2 4" xfId="40900" xr:uid="{00000000-0005-0000-0000-00008D460000}"/>
    <cellStyle name="Note 3 2 2 9 2 2 3" xfId="18233" xr:uid="{00000000-0005-0000-0000-00008F460000}"/>
    <cellStyle name="Note 3 2 2 9 2 2 3 2" xfId="21872" xr:uid="{00000000-0005-0000-0000-000090460000}"/>
    <cellStyle name="Note 3 2 2 9 2 2 3 2 2" xfId="45810" xr:uid="{00000000-0005-0000-0000-000091460000}"/>
    <cellStyle name="Note 3 2 2 9 2 2 3 3" xfId="25124" xr:uid="{00000000-0005-0000-0000-000091460000}"/>
    <cellStyle name="Note 3 2 2 9 2 2 3 3 2" xfId="49062" xr:uid="{00000000-0005-0000-0000-000092460000}"/>
    <cellStyle name="Note 3 2 2 9 2 2 3 4" xfId="42171" xr:uid="{00000000-0005-0000-0000-000090460000}"/>
    <cellStyle name="Note 3 2 2 9 2 2 4" xfId="18769" xr:uid="{00000000-0005-0000-0000-000092460000}"/>
    <cellStyle name="Note 3 2 2 9 2 2 4 2" xfId="22408" xr:uid="{00000000-0005-0000-0000-000093460000}"/>
    <cellStyle name="Note 3 2 2 9 2 2 4 2 2" xfId="46346" xr:uid="{00000000-0005-0000-0000-000094460000}"/>
    <cellStyle name="Note 3 2 2 9 2 2 4 3" xfId="25660" xr:uid="{00000000-0005-0000-0000-000094460000}"/>
    <cellStyle name="Note 3 2 2 9 2 2 4 3 2" xfId="49598" xr:uid="{00000000-0005-0000-0000-000095460000}"/>
    <cellStyle name="Note 3 2 2 9 2 2 4 4" xfId="42707" xr:uid="{00000000-0005-0000-0000-000093460000}"/>
    <cellStyle name="Note 3 2 2 9 2 2 5" xfId="14634" xr:uid="{00000000-0005-0000-0000-000095460000}"/>
    <cellStyle name="Note 3 2 2 9 2 2 5 2" xfId="38575" xr:uid="{00000000-0005-0000-0000-000096460000}"/>
    <cellStyle name="Note 3 2 2 9 2 2 6" xfId="11430" xr:uid="{00000000-0005-0000-0000-000096460000}"/>
    <cellStyle name="Note 3 2 2 9 2 2 6 2" xfId="35374" xr:uid="{00000000-0005-0000-0000-000097460000}"/>
    <cellStyle name="Note 3 2 2 9 2 2 7" xfId="19279" xr:uid="{00000000-0005-0000-0000-000097460000}"/>
    <cellStyle name="Note 3 2 2 9 2 2 7 2" xfId="43217" xr:uid="{00000000-0005-0000-0000-000098460000}"/>
    <cellStyle name="Note 3 2 2 9 2 2 8" xfId="34692" xr:uid="{00000000-0005-0000-0000-00008C460000}"/>
    <cellStyle name="Note 3 2 2 9 2 3" xfId="10384" xr:uid="{00000000-0005-0000-0000-000098460000}"/>
    <cellStyle name="Note 3 2 2 9 2 3 2" xfId="17869" xr:uid="{00000000-0005-0000-0000-000099460000}"/>
    <cellStyle name="Note 3 2 2 9 2 3 2 2" xfId="21508" xr:uid="{00000000-0005-0000-0000-00009A460000}"/>
    <cellStyle name="Note 3 2 2 9 2 3 2 2 2" xfId="45446" xr:uid="{00000000-0005-0000-0000-00009B460000}"/>
    <cellStyle name="Note 3 2 2 9 2 3 2 3" xfId="24760" xr:uid="{00000000-0005-0000-0000-00009B460000}"/>
    <cellStyle name="Note 3 2 2 9 2 3 2 3 2" xfId="48698" xr:uid="{00000000-0005-0000-0000-00009C460000}"/>
    <cellStyle name="Note 3 2 2 9 2 3 2 4" xfId="41807" xr:uid="{00000000-0005-0000-0000-00009A460000}"/>
    <cellStyle name="Note 3 2 2 9 2 3 3" xfId="18510" xr:uid="{00000000-0005-0000-0000-00009C460000}"/>
    <cellStyle name="Note 3 2 2 9 2 3 3 2" xfId="22149" xr:uid="{00000000-0005-0000-0000-00009D460000}"/>
    <cellStyle name="Note 3 2 2 9 2 3 3 2 2" xfId="46087" xr:uid="{00000000-0005-0000-0000-00009E460000}"/>
    <cellStyle name="Note 3 2 2 9 2 3 3 3" xfId="25401" xr:uid="{00000000-0005-0000-0000-00009E460000}"/>
    <cellStyle name="Note 3 2 2 9 2 3 3 3 2" xfId="49339" xr:uid="{00000000-0005-0000-0000-00009F460000}"/>
    <cellStyle name="Note 3 2 2 9 2 3 3 4" xfId="42448" xr:uid="{00000000-0005-0000-0000-00009D460000}"/>
    <cellStyle name="Note 3 2 2 9 2 3 4" xfId="16597" xr:uid="{00000000-0005-0000-0000-00009F460000}"/>
    <cellStyle name="Note 3 2 2 9 2 3 4 2" xfId="40536" xr:uid="{00000000-0005-0000-0000-0000A0460000}"/>
    <cellStyle name="Note 3 2 2 9 2 3 5" xfId="20236" xr:uid="{00000000-0005-0000-0000-0000A0460000}"/>
    <cellStyle name="Note 3 2 2 9 2 3 5 2" xfId="44174" xr:uid="{00000000-0005-0000-0000-0000A1460000}"/>
    <cellStyle name="Note 3 2 2 9 2 3 6" xfId="23489" xr:uid="{00000000-0005-0000-0000-0000A1460000}"/>
    <cellStyle name="Note 3 2 2 9 2 3 6 2" xfId="47427" xr:uid="{00000000-0005-0000-0000-0000A2460000}"/>
    <cellStyle name="Note 3 2 2 9 2 3 7" xfId="34328" xr:uid="{00000000-0005-0000-0000-000099460000}"/>
    <cellStyle name="Note 3 2 2 9 2 4" xfId="14878" xr:uid="{00000000-0005-0000-0000-0000A2460000}"/>
    <cellStyle name="Note 3 2 2 9 2 4 2" xfId="13499" xr:uid="{00000000-0005-0000-0000-0000A3460000}"/>
    <cellStyle name="Note 3 2 2 9 2 4 2 2" xfId="37441" xr:uid="{00000000-0005-0000-0000-0000A4460000}"/>
    <cellStyle name="Note 3 2 2 9 2 4 3" xfId="15538" xr:uid="{00000000-0005-0000-0000-0000A4460000}"/>
    <cellStyle name="Note 3 2 2 9 2 4 3 2" xfId="39479" xr:uid="{00000000-0005-0000-0000-0000A5460000}"/>
    <cellStyle name="Note 3 2 2 9 2 4 4" xfId="38819" xr:uid="{00000000-0005-0000-0000-0000A3460000}"/>
    <cellStyle name="Note 3 2 2 9 2 5" xfId="13983" xr:uid="{00000000-0005-0000-0000-0000A5460000}"/>
    <cellStyle name="Note 3 2 2 9 2 5 2" xfId="11103" xr:uid="{00000000-0005-0000-0000-0000A6460000}"/>
    <cellStyle name="Note 3 2 2 9 2 5 2 2" xfId="35047" xr:uid="{00000000-0005-0000-0000-0000A7460000}"/>
    <cellStyle name="Note 3 2 2 9 2 5 3" xfId="12523" xr:uid="{00000000-0005-0000-0000-0000A7460000}"/>
    <cellStyle name="Note 3 2 2 9 2 5 3 2" xfId="36465" xr:uid="{00000000-0005-0000-0000-0000A8460000}"/>
    <cellStyle name="Note 3 2 2 9 2 5 4" xfId="37925" xr:uid="{00000000-0005-0000-0000-0000A6460000}"/>
    <cellStyle name="Note 3 2 2 9 2 6" xfId="12935" xr:uid="{00000000-0005-0000-0000-0000A8460000}"/>
    <cellStyle name="Note 3 2 2 9 2 6 2" xfId="11620" xr:uid="{00000000-0005-0000-0000-0000A9460000}"/>
    <cellStyle name="Note 3 2 2 9 2 6 2 2" xfId="35563" xr:uid="{00000000-0005-0000-0000-0000AA460000}"/>
    <cellStyle name="Note 3 2 2 9 2 6 3" xfId="5207" xr:uid="{00000000-0005-0000-0000-0000AA460000}"/>
    <cellStyle name="Note 3 2 2 9 2 6 3 2" xfId="29155" xr:uid="{00000000-0005-0000-0000-0000AB460000}"/>
    <cellStyle name="Note 3 2 2 9 2 6 4" xfId="36877" xr:uid="{00000000-0005-0000-0000-0000A9460000}"/>
    <cellStyle name="Note 3 2 2 9 2 7" xfId="11010" xr:uid="{00000000-0005-0000-0000-0000AB460000}"/>
    <cellStyle name="Note 3 2 2 9 2 7 2" xfId="5310" xr:uid="{00000000-0005-0000-0000-0000AC460000}"/>
    <cellStyle name="Note 3 2 2 9 2 7 2 2" xfId="29258" xr:uid="{00000000-0005-0000-0000-0000AD460000}"/>
    <cellStyle name="Note 3 2 2 9 2 7 3" xfId="12621" xr:uid="{00000000-0005-0000-0000-0000AD460000}"/>
    <cellStyle name="Note 3 2 2 9 2 7 3 2" xfId="36563" xr:uid="{00000000-0005-0000-0000-0000AE460000}"/>
    <cellStyle name="Note 3 2 2 9 2 7 4" xfId="34954" xr:uid="{00000000-0005-0000-0000-0000AC460000}"/>
    <cellStyle name="Note 3 2 2 9 2 8" xfId="13402" xr:uid="{00000000-0005-0000-0000-0000AE460000}"/>
    <cellStyle name="Note 3 2 2 9 2 8 2" xfId="37344" xr:uid="{00000000-0005-0000-0000-0000AF460000}"/>
    <cellStyle name="Note 3 2 2 9 2 9" xfId="5026" xr:uid="{00000000-0005-0000-0000-0000AF460000}"/>
    <cellStyle name="Note 3 2 2 9 2 9 2" xfId="28974" xr:uid="{00000000-0005-0000-0000-0000B0460000}"/>
    <cellStyle name="Note 3 2 2 9 3" xfId="4897" xr:uid="{00000000-0005-0000-0000-0000B0460000}"/>
    <cellStyle name="Note 3 2 2 9 3 10" xfId="15613" xr:uid="{00000000-0005-0000-0000-0000B1460000}"/>
    <cellStyle name="Note 3 2 2 9 3 10 2" xfId="39554" xr:uid="{00000000-0005-0000-0000-0000B2460000}"/>
    <cellStyle name="Note 3 2 2 9 3 11" xfId="28847" xr:uid="{00000000-0005-0000-0000-0000B1460000}"/>
    <cellStyle name="Note 3 2 2 9 3 2" xfId="10865" xr:uid="{00000000-0005-0000-0000-0000B2460000}"/>
    <cellStyle name="Note 3 2 2 9 3 2 2" xfId="17078" xr:uid="{00000000-0005-0000-0000-0000B3460000}"/>
    <cellStyle name="Note 3 2 2 9 3 2 2 2" xfId="20717" xr:uid="{00000000-0005-0000-0000-0000B4460000}"/>
    <cellStyle name="Note 3 2 2 9 3 2 2 2 2" xfId="44655" xr:uid="{00000000-0005-0000-0000-0000B5460000}"/>
    <cellStyle name="Note 3 2 2 9 3 2 2 3" xfId="23970" xr:uid="{00000000-0005-0000-0000-0000B5460000}"/>
    <cellStyle name="Note 3 2 2 9 3 2 2 3 2" xfId="47908" xr:uid="{00000000-0005-0000-0000-0000B6460000}"/>
    <cellStyle name="Note 3 2 2 9 3 2 2 4" xfId="41017" xr:uid="{00000000-0005-0000-0000-0000B4460000}"/>
    <cellStyle name="Note 3 2 2 9 3 2 3" xfId="18350" xr:uid="{00000000-0005-0000-0000-0000B6460000}"/>
    <cellStyle name="Note 3 2 2 9 3 2 3 2" xfId="21989" xr:uid="{00000000-0005-0000-0000-0000B7460000}"/>
    <cellStyle name="Note 3 2 2 9 3 2 3 2 2" xfId="45927" xr:uid="{00000000-0005-0000-0000-0000B8460000}"/>
    <cellStyle name="Note 3 2 2 9 3 2 3 3" xfId="25241" xr:uid="{00000000-0005-0000-0000-0000B8460000}"/>
    <cellStyle name="Note 3 2 2 9 3 2 3 3 2" xfId="49179" xr:uid="{00000000-0005-0000-0000-0000B9460000}"/>
    <cellStyle name="Note 3 2 2 9 3 2 3 4" xfId="42288" xr:uid="{00000000-0005-0000-0000-0000B7460000}"/>
    <cellStyle name="Note 3 2 2 9 3 2 4" xfId="18886" xr:uid="{00000000-0005-0000-0000-0000B9460000}"/>
    <cellStyle name="Note 3 2 2 9 3 2 4 2" xfId="22525" xr:uid="{00000000-0005-0000-0000-0000BA460000}"/>
    <cellStyle name="Note 3 2 2 9 3 2 4 2 2" xfId="46463" xr:uid="{00000000-0005-0000-0000-0000BB460000}"/>
    <cellStyle name="Note 3 2 2 9 3 2 4 3" xfId="25777" xr:uid="{00000000-0005-0000-0000-0000BB460000}"/>
    <cellStyle name="Note 3 2 2 9 3 2 4 3 2" xfId="49715" xr:uid="{00000000-0005-0000-0000-0000BC460000}"/>
    <cellStyle name="Note 3 2 2 9 3 2 4 4" xfId="42824" xr:uid="{00000000-0005-0000-0000-0000BA460000}"/>
    <cellStyle name="Note 3 2 2 9 3 2 5" xfId="14751" xr:uid="{00000000-0005-0000-0000-0000BC460000}"/>
    <cellStyle name="Note 3 2 2 9 3 2 5 2" xfId="38692" xr:uid="{00000000-0005-0000-0000-0000BD460000}"/>
    <cellStyle name="Note 3 2 2 9 3 2 6" xfId="11297" xr:uid="{00000000-0005-0000-0000-0000BD460000}"/>
    <cellStyle name="Note 3 2 2 9 3 2 6 2" xfId="35241" xr:uid="{00000000-0005-0000-0000-0000BE460000}"/>
    <cellStyle name="Note 3 2 2 9 3 2 7" xfId="20137" xr:uid="{00000000-0005-0000-0000-0000BE460000}"/>
    <cellStyle name="Note 3 2 2 9 3 2 7 2" xfId="44075" xr:uid="{00000000-0005-0000-0000-0000BF460000}"/>
    <cellStyle name="Note 3 2 2 9 3 2 8" xfId="34809" xr:uid="{00000000-0005-0000-0000-0000B3460000}"/>
    <cellStyle name="Note 3 2 2 9 3 3" xfId="10501" xr:uid="{00000000-0005-0000-0000-0000BF460000}"/>
    <cellStyle name="Note 3 2 2 9 3 3 2" xfId="17986" xr:uid="{00000000-0005-0000-0000-0000C0460000}"/>
    <cellStyle name="Note 3 2 2 9 3 3 2 2" xfId="21625" xr:uid="{00000000-0005-0000-0000-0000C1460000}"/>
    <cellStyle name="Note 3 2 2 9 3 3 2 2 2" xfId="45563" xr:uid="{00000000-0005-0000-0000-0000C2460000}"/>
    <cellStyle name="Note 3 2 2 9 3 3 2 3" xfId="24877" xr:uid="{00000000-0005-0000-0000-0000C2460000}"/>
    <cellStyle name="Note 3 2 2 9 3 3 2 3 2" xfId="48815" xr:uid="{00000000-0005-0000-0000-0000C3460000}"/>
    <cellStyle name="Note 3 2 2 9 3 3 2 4" xfId="41924" xr:uid="{00000000-0005-0000-0000-0000C1460000}"/>
    <cellStyle name="Note 3 2 2 9 3 3 3" xfId="18522" xr:uid="{00000000-0005-0000-0000-0000C3460000}"/>
    <cellStyle name="Note 3 2 2 9 3 3 3 2" xfId="22161" xr:uid="{00000000-0005-0000-0000-0000C4460000}"/>
    <cellStyle name="Note 3 2 2 9 3 3 3 2 2" xfId="46099" xr:uid="{00000000-0005-0000-0000-0000C5460000}"/>
    <cellStyle name="Note 3 2 2 9 3 3 3 3" xfId="25413" xr:uid="{00000000-0005-0000-0000-0000C5460000}"/>
    <cellStyle name="Note 3 2 2 9 3 3 3 3 2" xfId="49351" xr:uid="{00000000-0005-0000-0000-0000C6460000}"/>
    <cellStyle name="Note 3 2 2 9 3 3 3 4" xfId="42460" xr:uid="{00000000-0005-0000-0000-0000C4460000}"/>
    <cellStyle name="Note 3 2 2 9 3 3 4" xfId="16714" xr:uid="{00000000-0005-0000-0000-0000C6460000}"/>
    <cellStyle name="Note 3 2 2 9 3 3 4 2" xfId="40653" xr:uid="{00000000-0005-0000-0000-0000C7460000}"/>
    <cellStyle name="Note 3 2 2 9 3 3 5" xfId="20353" xr:uid="{00000000-0005-0000-0000-0000C7460000}"/>
    <cellStyle name="Note 3 2 2 9 3 3 5 2" xfId="44291" xr:uid="{00000000-0005-0000-0000-0000C8460000}"/>
    <cellStyle name="Note 3 2 2 9 3 3 6" xfId="23606" xr:uid="{00000000-0005-0000-0000-0000C8460000}"/>
    <cellStyle name="Note 3 2 2 9 3 3 6 2" xfId="47544" xr:uid="{00000000-0005-0000-0000-0000C9460000}"/>
    <cellStyle name="Note 3 2 2 9 3 3 7" xfId="34445" xr:uid="{00000000-0005-0000-0000-0000C0460000}"/>
    <cellStyle name="Note 3 2 2 9 3 4" xfId="14995" xr:uid="{00000000-0005-0000-0000-0000C9460000}"/>
    <cellStyle name="Note 3 2 2 9 3 4 2" xfId="13233" xr:uid="{00000000-0005-0000-0000-0000CA460000}"/>
    <cellStyle name="Note 3 2 2 9 3 4 2 2" xfId="37175" xr:uid="{00000000-0005-0000-0000-0000CB460000}"/>
    <cellStyle name="Note 3 2 2 9 3 4 3" xfId="16225" xr:uid="{00000000-0005-0000-0000-0000CB460000}"/>
    <cellStyle name="Note 3 2 2 9 3 4 3 2" xfId="40166" xr:uid="{00000000-0005-0000-0000-0000CC460000}"/>
    <cellStyle name="Note 3 2 2 9 3 4 4" xfId="38936" xr:uid="{00000000-0005-0000-0000-0000CA460000}"/>
    <cellStyle name="Note 3 2 2 9 3 5" xfId="14234" xr:uid="{00000000-0005-0000-0000-0000CC460000}"/>
    <cellStyle name="Note 3 2 2 9 3 5 2" xfId="11712" xr:uid="{00000000-0005-0000-0000-0000CD460000}"/>
    <cellStyle name="Note 3 2 2 9 3 5 2 2" xfId="35655" xr:uid="{00000000-0005-0000-0000-0000CE460000}"/>
    <cellStyle name="Note 3 2 2 9 3 5 3" xfId="16430" xr:uid="{00000000-0005-0000-0000-0000CE460000}"/>
    <cellStyle name="Note 3 2 2 9 3 5 3 2" xfId="40369" xr:uid="{00000000-0005-0000-0000-0000CF460000}"/>
    <cellStyle name="Note 3 2 2 9 3 5 4" xfId="38175" xr:uid="{00000000-0005-0000-0000-0000CD460000}"/>
    <cellStyle name="Note 3 2 2 9 3 6" xfId="17414" xr:uid="{00000000-0005-0000-0000-0000CF460000}"/>
    <cellStyle name="Note 3 2 2 9 3 6 2" xfId="21053" xr:uid="{00000000-0005-0000-0000-0000D0460000}"/>
    <cellStyle name="Note 3 2 2 9 3 6 2 2" xfId="44991" xr:uid="{00000000-0005-0000-0000-0000D1460000}"/>
    <cellStyle name="Note 3 2 2 9 3 6 3" xfId="24305" xr:uid="{00000000-0005-0000-0000-0000D1460000}"/>
    <cellStyle name="Note 3 2 2 9 3 6 3 2" xfId="48243" xr:uid="{00000000-0005-0000-0000-0000D2460000}"/>
    <cellStyle name="Note 3 2 2 9 3 6 4" xfId="41352" xr:uid="{00000000-0005-0000-0000-0000D0460000}"/>
    <cellStyle name="Note 3 2 2 9 3 7" xfId="13171" xr:uid="{00000000-0005-0000-0000-0000D2460000}"/>
    <cellStyle name="Note 3 2 2 9 3 7 2" xfId="15186" xr:uid="{00000000-0005-0000-0000-0000D3460000}"/>
    <cellStyle name="Note 3 2 2 9 3 7 2 2" xfId="39127" xr:uid="{00000000-0005-0000-0000-0000D4460000}"/>
    <cellStyle name="Note 3 2 2 9 3 7 3" xfId="19311" xr:uid="{00000000-0005-0000-0000-0000D4460000}"/>
    <cellStyle name="Note 3 2 2 9 3 7 3 2" xfId="43249" xr:uid="{00000000-0005-0000-0000-0000D5460000}"/>
    <cellStyle name="Note 3 2 2 9 3 7 4" xfId="37113" xr:uid="{00000000-0005-0000-0000-0000D3460000}"/>
    <cellStyle name="Note 3 2 2 9 3 8" xfId="13792" xr:uid="{00000000-0005-0000-0000-0000D5460000}"/>
    <cellStyle name="Note 3 2 2 9 3 8 2" xfId="37734" xr:uid="{00000000-0005-0000-0000-0000D6460000}"/>
    <cellStyle name="Note 3 2 2 9 3 9" xfId="11370" xr:uid="{00000000-0005-0000-0000-0000D6460000}"/>
    <cellStyle name="Note 3 2 2 9 3 9 2" xfId="35314" xr:uid="{00000000-0005-0000-0000-0000D7460000}"/>
    <cellStyle name="Note 3 2 2 9 4" xfId="8837" xr:uid="{00000000-0005-0000-0000-0000D7460000}"/>
    <cellStyle name="Note 3 2 2 9 4 2" xfId="16075" xr:uid="{00000000-0005-0000-0000-0000D8460000}"/>
    <cellStyle name="Note 3 2 2 9 4 2 2" xfId="19875" xr:uid="{00000000-0005-0000-0000-0000D9460000}"/>
    <cellStyle name="Note 3 2 2 9 4 2 2 2" xfId="43813" xr:uid="{00000000-0005-0000-0000-0000DA460000}"/>
    <cellStyle name="Note 3 2 2 9 4 2 3" xfId="23252" xr:uid="{00000000-0005-0000-0000-0000DA460000}"/>
    <cellStyle name="Note 3 2 2 9 4 2 3 2" xfId="47190" xr:uid="{00000000-0005-0000-0000-0000DB460000}"/>
    <cellStyle name="Note 3 2 2 9 4 2 4" xfId="40016" xr:uid="{00000000-0005-0000-0000-0000D9460000}"/>
    <cellStyle name="Note 3 2 2 9 4 3" xfId="17512" xr:uid="{00000000-0005-0000-0000-0000DB460000}"/>
    <cellStyle name="Note 3 2 2 9 4 3 2" xfId="21151" xr:uid="{00000000-0005-0000-0000-0000DC460000}"/>
    <cellStyle name="Note 3 2 2 9 4 3 2 2" xfId="45089" xr:uid="{00000000-0005-0000-0000-0000DD460000}"/>
    <cellStyle name="Note 3 2 2 9 4 3 3" xfId="24403" xr:uid="{00000000-0005-0000-0000-0000DD460000}"/>
    <cellStyle name="Note 3 2 2 9 4 3 3 2" xfId="48341" xr:uid="{00000000-0005-0000-0000-0000DE460000}"/>
    <cellStyle name="Note 3 2 2 9 4 3 4" xfId="41450" xr:uid="{00000000-0005-0000-0000-0000DC460000}"/>
    <cellStyle name="Note 3 2 2 9 4 4" xfId="17803" xr:uid="{00000000-0005-0000-0000-0000DE460000}"/>
    <cellStyle name="Note 3 2 2 9 4 4 2" xfId="21442" xr:uid="{00000000-0005-0000-0000-0000DF460000}"/>
    <cellStyle name="Note 3 2 2 9 4 4 2 2" xfId="45380" xr:uid="{00000000-0005-0000-0000-0000E0460000}"/>
    <cellStyle name="Note 3 2 2 9 4 4 3" xfId="24694" xr:uid="{00000000-0005-0000-0000-0000E0460000}"/>
    <cellStyle name="Note 3 2 2 9 4 4 3 2" xfId="48632" xr:uid="{00000000-0005-0000-0000-0000E1460000}"/>
    <cellStyle name="Note 3 2 2 9 4 4 4" xfId="41741" xr:uid="{00000000-0005-0000-0000-0000DF460000}"/>
    <cellStyle name="Note 3 2 2 9 4 5" xfId="5609" xr:uid="{00000000-0005-0000-0000-0000E1460000}"/>
    <cellStyle name="Note 3 2 2 9 4 5 2" xfId="29556" xr:uid="{00000000-0005-0000-0000-0000E2460000}"/>
    <cellStyle name="Note 3 2 2 9 4 6" xfId="5915" xr:uid="{00000000-0005-0000-0000-0000E2460000}"/>
    <cellStyle name="Note 3 2 2 9 4 6 2" xfId="29861" xr:uid="{00000000-0005-0000-0000-0000E3460000}"/>
    <cellStyle name="Note 3 2 2 9 4 7" xfId="11672" xr:uid="{00000000-0005-0000-0000-0000E3460000}"/>
    <cellStyle name="Note 3 2 2 9 4 7 2" xfId="35615" xr:uid="{00000000-0005-0000-0000-0000E4460000}"/>
    <cellStyle name="Note 3 2 2 9 4 8" xfId="32781" xr:uid="{00000000-0005-0000-0000-0000D8460000}"/>
    <cellStyle name="Note 3 2 2 9 5" xfId="10613" xr:uid="{00000000-0005-0000-0000-0000E4460000}"/>
    <cellStyle name="Note 3 2 2 9 5 2" xfId="16826" xr:uid="{00000000-0005-0000-0000-0000E5460000}"/>
    <cellStyle name="Note 3 2 2 9 5 2 2" xfId="20465" xr:uid="{00000000-0005-0000-0000-0000E6460000}"/>
    <cellStyle name="Note 3 2 2 9 5 2 2 2" xfId="44403" xr:uid="{00000000-0005-0000-0000-0000E7460000}"/>
    <cellStyle name="Note 3 2 2 9 5 2 3" xfId="23718" xr:uid="{00000000-0005-0000-0000-0000E7460000}"/>
    <cellStyle name="Note 3 2 2 9 5 2 3 2" xfId="47656" xr:uid="{00000000-0005-0000-0000-0000E8460000}"/>
    <cellStyle name="Note 3 2 2 9 5 2 4" xfId="40765" xr:uid="{00000000-0005-0000-0000-0000E6460000}"/>
    <cellStyle name="Note 3 2 2 9 5 3" xfId="18098" xr:uid="{00000000-0005-0000-0000-0000E8460000}"/>
    <cellStyle name="Note 3 2 2 9 5 3 2" xfId="21737" xr:uid="{00000000-0005-0000-0000-0000E9460000}"/>
    <cellStyle name="Note 3 2 2 9 5 3 2 2" xfId="45675" xr:uid="{00000000-0005-0000-0000-0000EA460000}"/>
    <cellStyle name="Note 3 2 2 9 5 3 3" xfId="24989" xr:uid="{00000000-0005-0000-0000-0000EA460000}"/>
    <cellStyle name="Note 3 2 2 9 5 3 3 2" xfId="48927" xr:uid="{00000000-0005-0000-0000-0000EB460000}"/>
    <cellStyle name="Note 3 2 2 9 5 3 4" xfId="42036" xr:uid="{00000000-0005-0000-0000-0000E9460000}"/>
    <cellStyle name="Note 3 2 2 9 5 4" xfId="18634" xr:uid="{00000000-0005-0000-0000-0000EB460000}"/>
    <cellStyle name="Note 3 2 2 9 5 4 2" xfId="22273" xr:uid="{00000000-0005-0000-0000-0000EC460000}"/>
    <cellStyle name="Note 3 2 2 9 5 4 2 2" xfId="46211" xr:uid="{00000000-0005-0000-0000-0000ED460000}"/>
    <cellStyle name="Note 3 2 2 9 5 4 3" xfId="25525" xr:uid="{00000000-0005-0000-0000-0000ED460000}"/>
    <cellStyle name="Note 3 2 2 9 5 4 3 2" xfId="49463" xr:uid="{00000000-0005-0000-0000-0000EE460000}"/>
    <cellStyle name="Note 3 2 2 9 5 4 4" xfId="42572" xr:uid="{00000000-0005-0000-0000-0000EC460000}"/>
    <cellStyle name="Note 3 2 2 9 5 5" xfId="14139" xr:uid="{00000000-0005-0000-0000-0000EE460000}"/>
    <cellStyle name="Note 3 2 2 9 5 5 2" xfId="38081" xr:uid="{00000000-0005-0000-0000-0000EF460000}"/>
    <cellStyle name="Note 3 2 2 9 5 6" xfId="11696" xr:uid="{00000000-0005-0000-0000-0000EF460000}"/>
    <cellStyle name="Note 3 2 2 9 5 6 2" xfId="35639" xr:uid="{00000000-0005-0000-0000-0000F0460000}"/>
    <cellStyle name="Note 3 2 2 9 5 7" xfId="13502" xr:uid="{00000000-0005-0000-0000-0000F0460000}"/>
    <cellStyle name="Note 3 2 2 9 5 7 2" xfId="37444" xr:uid="{00000000-0005-0000-0000-0000F1460000}"/>
    <cellStyle name="Note 3 2 2 9 5 8" xfId="34557" xr:uid="{00000000-0005-0000-0000-0000E5460000}"/>
    <cellStyle name="Note 3 2 2 9 6" xfId="7528" xr:uid="{00000000-0005-0000-0000-0000F1460000}"/>
    <cellStyle name="Note 3 2 2 9 6 2" xfId="17212" xr:uid="{00000000-0005-0000-0000-0000F2460000}"/>
    <cellStyle name="Note 3 2 2 9 6 2 2" xfId="20851" xr:uid="{00000000-0005-0000-0000-0000F3460000}"/>
    <cellStyle name="Note 3 2 2 9 6 2 2 2" xfId="44789" xr:uid="{00000000-0005-0000-0000-0000F4460000}"/>
    <cellStyle name="Note 3 2 2 9 6 2 3" xfId="24104" xr:uid="{00000000-0005-0000-0000-0000F4460000}"/>
    <cellStyle name="Note 3 2 2 9 6 2 3 2" xfId="48042" xr:uid="{00000000-0005-0000-0000-0000F5460000}"/>
    <cellStyle name="Note 3 2 2 9 6 2 4" xfId="41151" xr:uid="{00000000-0005-0000-0000-0000F3460000}"/>
    <cellStyle name="Note 3 2 2 9 6 3" xfId="13947" xr:uid="{00000000-0005-0000-0000-0000F5460000}"/>
    <cellStyle name="Note 3 2 2 9 6 3 2" xfId="12345" xr:uid="{00000000-0005-0000-0000-0000F6460000}"/>
    <cellStyle name="Note 3 2 2 9 6 3 2 2" xfId="36288" xr:uid="{00000000-0005-0000-0000-0000F7460000}"/>
    <cellStyle name="Note 3 2 2 9 6 3 3" xfId="12613" xr:uid="{00000000-0005-0000-0000-0000F7460000}"/>
    <cellStyle name="Note 3 2 2 9 6 3 3 2" xfId="36555" xr:uid="{00000000-0005-0000-0000-0000F8460000}"/>
    <cellStyle name="Note 3 2 2 9 6 3 4" xfId="37889" xr:uid="{00000000-0005-0000-0000-0000F6460000}"/>
    <cellStyle name="Note 3 2 2 9 6 4" xfId="15707" xr:uid="{00000000-0005-0000-0000-0000F8460000}"/>
    <cellStyle name="Note 3 2 2 9 6 4 2" xfId="39648" xr:uid="{00000000-0005-0000-0000-0000F9460000}"/>
    <cellStyle name="Note 3 2 2 9 6 5" xfId="19567" xr:uid="{00000000-0005-0000-0000-0000F9460000}"/>
    <cellStyle name="Note 3 2 2 9 6 5 2" xfId="43505" xr:uid="{00000000-0005-0000-0000-0000FA460000}"/>
    <cellStyle name="Note 3 2 2 9 6 6" xfId="22987" xr:uid="{00000000-0005-0000-0000-0000FA460000}"/>
    <cellStyle name="Note 3 2 2 9 6 6 2" xfId="46925" xr:uid="{00000000-0005-0000-0000-0000FB460000}"/>
    <cellStyle name="Note 3 2 2 9 6 7" xfId="31474" xr:uid="{00000000-0005-0000-0000-0000F2460000}"/>
    <cellStyle name="Note 3 2 2 9 7" xfId="11029" xr:uid="{00000000-0005-0000-0000-0000FB460000}"/>
    <cellStyle name="Note 3 2 2 9 7 2" xfId="13156" xr:uid="{00000000-0005-0000-0000-0000FC460000}"/>
    <cellStyle name="Note 3 2 2 9 7 2 2" xfId="37098" xr:uid="{00000000-0005-0000-0000-0000FD460000}"/>
    <cellStyle name="Note 3 2 2 9 7 3" xfId="5814" xr:uid="{00000000-0005-0000-0000-0000FD460000}"/>
    <cellStyle name="Note 3 2 2 9 7 3 2" xfId="29761" xr:uid="{00000000-0005-0000-0000-0000FE460000}"/>
    <cellStyle name="Note 3 2 2 9 7 4" xfId="34973" xr:uid="{00000000-0005-0000-0000-0000FC460000}"/>
    <cellStyle name="Note 3 2 2 9 8" xfId="11433" xr:uid="{00000000-0005-0000-0000-0000FE460000}"/>
    <cellStyle name="Note 3 2 2 9 8 2" xfId="12615" xr:uid="{00000000-0005-0000-0000-0000FF460000}"/>
    <cellStyle name="Note 3 2 2 9 8 2 2" xfId="36557" xr:uid="{00000000-0005-0000-0000-000000470000}"/>
    <cellStyle name="Note 3 2 2 9 8 3" xfId="6005" xr:uid="{00000000-0005-0000-0000-000000470000}"/>
    <cellStyle name="Note 3 2 2 9 8 3 2" xfId="29951" xr:uid="{00000000-0005-0000-0000-000001470000}"/>
    <cellStyle name="Note 3 2 2 9 8 4" xfId="35377" xr:uid="{00000000-0005-0000-0000-0000FF460000}"/>
    <cellStyle name="Note 3 2 2 9 9" xfId="14197" xr:uid="{00000000-0005-0000-0000-000001470000}"/>
    <cellStyle name="Note 3 2 2 9 9 2" xfId="11913" xr:uid="{00000000-0005-0000-0000-000002470000}"/>
    <cellStyle name="Note 3 2 2 9 9 2 2" xfId="35856" xr:uid="{00000000-0005-0000-0000-000003470000}"/>
    <cellStyle name="Note 3 2 2 9 9 3" xfId="11329" xr:uid="{00000000-0005-0000-0000-000003470000}"/>
    <cellStyle name="Note 3 2 2 9 9 3 2" xfId="35273" xr:uid="{00000000-0005-0000-0000-000004470000}"/>
    <cellStyle name="Note 3 2 2 9 9 4" xfId="38139" xr:uid="{00000000-0005-0000-0000-000002470000}"/>
    <cellStyle name="Note 3 2 3" xfId="3505" xr:uid="{00000000-0005-0000-0000-000004470000}"/>
    <cellStyle name="Note 3 2 3 10" xfId="18403" xr:uid="{00000000-0005-0000-0000-000005470000}"/>
    <cellStyle name="Note 3 2 3 10 2" xfId="22042" xr:uid="{00000000-0005-0000-0000-000006470000}"/>
    <cellStyle name="Note 3 2 3 10 2 2" xfId="45980" xr:uid="{00000000-0005-0000-0000-000007470000}"/>
    <cellStyle name="Note 3 2 3 10 3" xfId="25294" xr:uid="{00000000-0005-0000-0000-000007470000}"/>
    <cellStyle name="Note 3 2 3 10 3 2" xfId="49232" xr:uid="{00000000-0005-0000-0000-000008470000}"/>
    <cellStyle name="Note 3 2 3 10 4" xfId="42341" xr:uid="{00000000-0005-0000-0000-000006470000}"/>
    <cellStyle name="Note 3 2 3 11" xfId="12404" xr:uid="{00000000-0005-0000-0000-000008470000}"/>
    <cellStyle name="Note 3 2 3 11 2" xfId="36346" xr:uid="{00000000-0005-0000-0000-000009470000}"/>
    <cellStyle name="Note 3 2 3 12" xfId="15318" xr:uid="{00000000-0005-0000-0000-000009470000}"/>
    <cellStyle name="Note 3 2 3 12 2" xfId="39259" xr:uid="{00000000-0005-0000-0000-00000A470000}"/>
    <cellStyle name="Note 3 2 3 13" xfId="19368" xr:uid="{00000000-0005-0000-0000-00000A470000}"/>
    <cellStyle name="Note 3 2 3 13 2" xfId="43306" xr:uid="{00000000-0005-0000-0000-00000B470000}"/>
    <cellStyle name="Note 3 2 3 14" xfId="27463" xr:uid="{00000000-0005-0000-0000-000005470000}"/>
    <cellStyle name="Note 3 2 3 2" xfId="4817" xr:uid="{00000000-0005-0000-0000-00000B470000}"/>
    <cellStyle name="Note 3 2 3 2 10" xfId="4975" xr:uid="{00000000-0005-0000-0000-00000C470000}"/>
    <cellStyle name="Note 3 2 3 2 10 2" xfId="28924" xr:uid="{00000000-0005-0000-0000-00000D470000}"/>
    <cellStyle name="Note 3 2 3 2 11" xfId="28767" xr:uid="{00000000-0005-0000-0000-00000C470000}"/>
    <cellStyle name="Note 3 2 3 2 2" xfId="10785" xr:uid="{00000000-0005-0000-0000-00000D470000}"/>
    <cellStyle name="Note 3 2 3 2 2 2" xfId="16998" xr:uid="{00000000-0005-0000-0000-00000E470000}"/>
    <cellStyle name="Note 3 2 3 2 2 2 2" xfId="20637" xr:uid="{00000000-0005-0000-0000-00000F470000}"/>
    <cellStyle name="Note 3 2 3 2 2 2 2 2" xfId="44575" xr:uid="{00000000-0005-0000-0000-000010470000}"/>
    <cellStyle name="Note 3 2 3 2 2 2 3" xfId="23890" xr:uid="{00000000-0005-0000-0000-000010470000}"/>
    <cellStyle name="Note 3 2 3 2 2 2 3 2" xfId="47828" xr:uid="{00000000-0005-0000-0000-000011470000}"/>
    <cellStyle name="Note 3 2 3 2 2 2 4" xfId="40937" xr:uid="{00000000-0005-0000-0000-00000F470000}"/>
    <cellStyle name="Note 3 2 3 2 2 3" xfId="18270" xr:uid="{00000000-0005-0000-0000-000011470000}"/>
    <cellStyle name="Note 3 2 3 2 2 3 2" xfId="21909" xr:uid="{00000000-0005-0000-0000-000012470000}"/>
    <cellStyle name="Note 3 2 3 2 2 3 2 2" xfId="45847" xr:uid="{00000000-0005-0000-0000-000013470000}"/>
    <cellStyle name="Note 3 2 3 2 2 3 3" xfId="25161" xr:uid="{00000000-0005-0000-0000-000013470000}"/>
    <cellStyle name="Note 3 2 3 2 2 3 3 2" xfId="49099" xr:uid="{00000000-0005-0000-0000-000014470000}"/>
    <cellStyle name="Note 3 2 3 2 2 3 4" xfId="42208" xr:uid="{00000000-0005-0000-0000-000012470000}"/>
    <cellStyle name="Note 3 2 3 2 2 4" xfId="18806" xr:uid="{00000000-0005-0000-0000-000014470000}"/>
    <cellStyle name="Note 3 2 3 2 2 4 2" xfId="22445" xr:uid="{00000000-0005-0000-0000-000015470000}"/>
    <cellStyle name="Note 3 2 3 2 2 4 2 2" xfId="46383" xr:uid="{00000000-0005-0000-0000-000016470000}"/>
    <cellStyle name="Note 3 2 3 2 2 4 3" xfId="25697" xr:uid="{00000000-0005-0000-0000-000016470000}"/>
    <cellStyle name="Note 3 2 3 2 2 4 3 2" xfId="49635" xr:uid="{00000000-0005-0000-0000-000017470000}"/>
    <cellStyle name="Note 3 2 3 2 2 4 4" xfId="42744" xr:uid="{00000000-0005-0000-0000-000015470000}"/>
    <cellStyle name="Note 3 2 3 2 2 5" xfId="14671" xr:uid="{00000000-0005-0000-0000-000017470000}"/>
    <cellStyle name="Note 3 2 3 2 2 5 2" xfId="38612" xr:uid="{00000000-0005-0000-0000-000018470000}"/>
    <cellStyle name="Note 3 2 3 2 2 6" xfId="15274" xr:uid="{00000000-0005-0000-0000-000018470000}"/>
    <cellStyle name="Note 3 2 3 2 2 6 2" xfId="39215" xr:uid="{00000000-0005-0000-0000-000019470000}"/>
    <cellStyle name="Note 3 2 3 2 2 7" xfId="12296" xr:uid="{00000000-0005-0000-0000-000019470000}"/>
    <cellStyle name="Note 3 2 3 2 2 7 2" xfId="36239" xr:uid="{00000000-0005-0000-0000-00001A470000}"/>
    <cellStyle name="Note 3 2 3 2 2 8" xfId="34729" xr:uid="{00000000-0005-0000-0000-00000E470000}"/>
    <cellStyle name="Note 3 2 3 2 3" xfId="10421" xr:uid="{00000000-0005-0000-0000-00001A470000}"/>
    <cellStyle name="Note 3 2 3 2 3 2" xfId="17906" xr:uid="{00000000-0005-0000-0000-00001B470000}"/>
    <cellStyle name="Note 3 2 3 2 3 2 2" xfId="21545" xr:uid="{00000000-0005-0000-0000-00001C470000}"/>
    <cellStyle name="Note 3 2 3 2 3 2 2 2" xfId="45483" xr:uid="{00000000-0005-0000-0000-00001D470000}"/>
    <cellStyle name="Note 3 2 3 2 3 2 3" xfId="24797" xr:uid="{00000000-0005-0000-0000-00001D470000}"/>
    <cellStyle name="Note 3 2 3 2 3 2 3 2" xfId="48735" xr:uid="{00000000-0005-0000-0000-00001E470000}"/>
    <cellStyle name="Note 3 2 3 2 3 2 4" xfId="41844" xr:uid="{00000000-0005-0000-0000-00001C470000}"/>
    <cellStyle name="Note 3 2 3 2 3 3" xfId="18492" xr:uid="{00000000-0005-0000-0000-00001E470000}"/>
    <cellStyle name="Note 3 2 3 2 3 3 2" xfId="22131" xr:uid="{00000000-0005-0000-0000-00001F470000}"/>
    <cellStyle name="Note 3 2 3 2 3 3 2 2" xfId="46069" xr:uid="{00000000-0005-0000-0000-000020470000}"/>
    <cellStyle name="Note 3 2 3 2 3 3 3" xfId="25383" xr:uid="{00000000-0005-0000-0000-000020470000}"/>
    <cellStyle name="Note 3 2 3 2 3 3 3 2" xfId="49321" xr:uid="{00000000-0005-0000-0000-000021470000}"/>
    <cellStyle name="Note 3 2 3 2 3 3 4" xfId="42430" xr:uid="{00000000-0005-0000-0000-00001F470000}"/>
    <cellStyle name="Note 3 2 3 2 3 4" xfId="16634" xr:uid="{00000000-0005-0000-0000-000021470000}"/>
    <cellStyle name="Note 3 2 3 2 3 4 2" xfId="40573" xr:uid="{00000000-0005-0000-0000-000022470000}"/>
    <cellStyle name="Note 3 2 3 2 3 5" xfId="20273" xr:uid="{00000000-0005-0000-0000-000022470000}"/>
    <cellStyle name="Note 3 2 3 2 3 5 2" xfId="44211" xr:uid="{00000000-0005-0000-0000-000023470000}"/>
    <cellStyle name="Note 3 2 3 2 3 6" xfId="23526" xr:uid="{00000000-0005-0000-0000-000023470000}"/>
    <cellStyle name="Note 3 2 3 2 3 6 2" xfId="47464" xr:uid="{00000000-0005-0000-0000-000024470000}"/>
    <cellStyle name="Note 3 2 3 2 3 7" xfId="34365" xr:uid="{00000000-0005-0000-0000-00001B470000}"/>
    <cellStyle name="Note 3 2 3 2 4" xfId="14915" xr:uid="{00000000-0005-0000-0000-000024470000}"/>
    <cellStyle name="Note 3 2 3 2 4 2" xfId="15477" xr:uid="{00000000-0005-0000-0000-000025470000}"/>
    <cellStyle name="Note 3 2 3 2 4 2 2" xfId="39418" xr:uid="{00000000-0005-0000-0000-000026470000}"/>
    <cellStyle name="Note 3 2 3 2 4 3" xfId="12366" xr:uid="{00000000-0005-0000-0000-000026470000}"/>
    <cellStyle name="Note 3 2 3 2 4 3 2" xfId="36308" xr:uid="{00000000-0005-0000-0000-000027470000}"/>
    <cellStyle name="Note 3 2 3 2 4 4" xfId="38856" xr:uid="{00000000-0005-0000-0000-000025470000}"/>
    <cellStyle name="Note 3 2 3 2 5" xfId="13916" xr:uid="{00000000-0005-0000-0000-000027470000}"/>
    <cellStyle name="Note 3 2 3 2 5 2" xfId="12286" xr:uid="{00000000-0005-0000-0000-000028470000}"/>
    <cellStyle name="Note 3 2 3 2 5 2 2" xfId="36229" xr:uid="{00000000-0005-0000-0000-000029470000}"/>
    <cellStyle name="Note 3 2 3 2 5 3" xfId="16234" xr:uid="{00000000-0005-0000-0000-000029470000}"/>
    <cellStyle name="Note 3 2 3 2 5 3 2" xfId="40175" xr:uid="{00000000-0005-0000-0000-00002A470000}"/>
    <cellStyle name="Note 3 2 3 2 5 4" xfId="37858" xr:uid="{00000000-0005-0000-0000-000028470000}"/>
    <cellStyle name="Note 3 2 3 2 6" xfId="13267" xr:uid="{00000000-0005-0000-0000-00002A470000}"/>
    <cellStyle name="Note 3 2 3 2 6 2" xfId="11542" xr:uid="{00000000-0005-0000-0000-00002B470000}"/>
    <cellStyle name="Note 3 2 3 2 6 2 2" xfId="35486" xr:uid="{00000000-0005-0000-0000-00002C470000}"/>
    <cellStyle name="Note 3 2 3 2 6 3" xfId="5815" xr:uid="{00000000-0005-0000-0000-00002C470000}"/>
    <cellStyle name="Note 3 2 3 2 6 3 2" xfId="29762" xr:uid="{00000000-0005-0000-0000-00002D470000}"/>
    <cellStyle name="Note 3 2 3 2 6 4" xfId="37209" xr:uid="{00000000-0005-0000-0000-00002B470000}"/>
    <cellStyle name="Note 3 2 3 2 7" xfId="17558" xr:uid="{00000000-0005-0000-0000-00002D470000}"/>
    <cellStyle name="Note 3 2 3 2 7 2" xfId="21197" xr:uid="{00000000-0005-0000-0000-00002E470000}"/>
    <cellStyle name="Note 3 2 3 2 7 2 2" xfId="45135" xr:uid="{00000000-0005-0000-0000-00002F470000}"/>
    <cellStyle name="Note 3 2 3 2 7 3" xfId="24449" xr:uid="{00000000-0005-0000-0000-00002F470000}"/>
    <cellStyle name="Note 3 2 3 2 7 3 2" xfId="48387" xr:uid="{00000000-0005-0000-0000-000030470000}"/>
    <cellStyle name="Note 3 2 3 2 7 4" xfId="41496" xr:uid="{00000000-0005-0000-0000-00002E470000}"/>
    <cellStyle name="Note 3 2 3 2 8" xfId="13712" xr:uid="{00000000-0005-0000-0000-000030470000}"/>
    <cellStyle name="Note 3 2 3 2 8 2" xfId="37654" xr:uid="{00000000-0005-0000-0000-000031470000}"/>
    <cellStyle name="Note 3 2 3 2 9" xfId="12456" xr:uid="{00000000-0005-0000-0000-000031470000}"/>
    <cellStyle name="Note 3 2 3 2 9 2" xfId="36398" xr:uid="{00000000-0005-0000-0000-000032470000}"/>
    <cellStyle name="Note 3 2 3 3" xfId="4934" xr:uid="{00000000-0005-0000-0000-000032470000}"/>
    <cellStyle name="Note 3 2 3 3 10" xfId="13566" xr:uid="{00000000-0005-0000-0000-000033470000}"/>
    <cellStyle name="Note 3 2 3 3 10 2" xfId="37508" xr:uid="{00000000-0005-0000-0000-000034470000}"/>
    <cellStyle name="Note 3 2 3 3 11" xfId="28884" xr:uid="{00000000-0005-0000-0000-000033470000}"/>
    <cellStyle name="Note 3 2 3 3 2" xfId="10902" xr:uid="{00000000-0005-0000-0000-000034470000}"/>
    <cellStyle name="Note 3 2 3 3 2 2" xfId="17115" xr:uid="{00000000-0005-0000-0000-000035470000}"/>
    <cellStyle name="Note 3 2 3 3 2 2 2" xfId="20754" xr:uid="{00000000-0005-0000-0000-000036470000}"/>
    <cellStyle name="Note 3 2 3 3 2 2 2 2" xfId="44692" xr:uid="{00000000-0005-0000-0000-000037470000}"/>
    <cellStyle name="Note 3 2 3 3 2 2 3" xfId="24007" xr:uid="{00000000-0005-0000-0000-000037470000}"/>
    <cellStyle name="Note 3 2 3 3 2 2 3 2" xfId="47945" xr:uid="{00000000-0005-0000-0000-000038470000}"/>
    <cellStyle name="Note 3 2 3 3 2 2 4" xfId="41054" xr:uid="{00000000-0005-0000-0000-000036470000}"/>
    <cellStyle name="Note 3 2 3 3 2 3" xfId="18387" xr:uid="{00000000-0005-0000-0000-000038470000}"/>
    <cellStyle name="Note 3 2 3 3 2 3 2" xfId="22026" xr:uid="{00000000-0005-0000-0000-000039470000}"/>
    <cellStyle name="Note 3 2 3 3 2 3 2 2" xfId="45964" xr:uid="{00000000-0005-0000-0000-00003A470000}"/>
    <cellStyle name="Note 3 2 3 3 2 3 3" xfId="25278" xr:uid="{00000000-0005-0000-0000-00003A470000}"/>
    <cellStyle name="Note 3 2 3 3 2 3 3 2" xfId="49216" xr:uid="{00000000-0005-0000-0000-00003B470000}"/>
    <cellStyle name="Note 3 2 3 3 2 3 4" xfId="42325" xr:uid="{00000000-0005-0000-0000-000039470000}"/>
    <cellStyle name="Note 3 2 3 3 2 4" xfId="18923" xr:uid="{00000000-0005-0000-0000-00003B470000}"/>
    <cellStyle name="Note 3 2 3 3 2 4 2" xfId="22562" xr:uid="{00000000-0005-0000-0000-00003C470000}"/>
    <cellStyle name="Note 3 2 3 3 2 4 2 2" xfId="46500" xr:uid="{00000000-0005-0000-0000-00003D470000}"/>
    <cellStyle name="Note 3 2 3 3 2 4 3" xfId="25814" xr:uid="{00000000-0005-0000-0000-00003D470000}"/>
    <cellStyle name="Note 3 2 3 3 2 4 3 2" xfId="49752" xr:uid="{00000000-0005-0000-0000-00003E470000}"/>
    <cellStyle name="Note 3 2 3 3 2 4 4" xfId="42861" xr:uid="{00000000-0005-0000-0000-00003C470000}"/>
    <cellStyle name="Note 3 2 3 3 2 5" xfId="14788" xr:uid="{00000000-0005-0000-0000-00003E470000}"/>
    <cellStyle name="Note 3 2 3 3 2 5 2" xfId="38729" xr:uid="{00000000-0005-0000-0000-00003F470000}"/>
    <cellStyle name="Note 3 2 3 3 2 6" xfId="5745" xr:uid="{00000000-0005-0000-0000-00003F470000}"/>
    <cellStyle name="Note 3 2 3 3 2 6 2" xfId="29692" xr:uid="{00000000-0005-0000-0000-000040470000}"/>
    <cellStyle name="Note 3 2 3 3 2 7" xfId="12035" xr:uid="{00000000-0005-0000-0000-000040470000}"/>
    <cellStyle name="Note 3 2 3 3 2 7 2" xfId="35978" xr:uid="{00000000-0005-0000-0000-000041470000}"/>
    <cellStyle name="Note 3 2 3 3 2 8" xfId="34846" xr:uid="{00000000-0005-0000-0000-000035470000}"/>
    <cellStyle name="Note 3 2 3 3 3" xfId="10538" xr:uid="{00000000-0005-0000-0000-000041470000}"/>
    <cellStyle name="Note 3 2 3 3 3 2" xfId="18023" xr:uid="{00000000-0005-0000-0000-000042470000}"/>
    <cellStyle name="Note 3 2 3 3 3 2 2" xfId="21662" xr:uid="{00000000-0005-0000-0000-000043470000}"/>
    <cellStyle name="Note 3 2 3 3 3 2 2 2" xfId="45600" xr:uid="{00000000-0005-0000-0000-000044470000}"/>
    <cellStyle name="Note 3 2 3 3 3 2 3" xfId="24914" xr:uid="{00000000-0005-0000-0000-000044470000}"/>
    <cellStyle name="Note 3 2 3 3 3 2 3 2" xfId="48852" xr:uid="{00000000-0005-0000-0000-000045470000}"/>
    <cellStyle name="Note 3 2 3 3 3 2 4" xfId="41961" xr:uid="{00000000-0005-0000-0000-000043470000}"/>
    <cellStyle name="Note 3 2 3 3 3 3" xfId="18559" xr:uid="{00000000-0005-0000-0000-000045470000}"/>
    <cellStyle name="Note 3 2 3 3 3 3 2" xfId="22198" xr:uid="{00000000-0005-0000-0000-000046470000}"/>
    <cellStyle name="Note 3 2 3 3 3 3 2 2" xfId="46136" xr:uid="{00000000-0005-0000-0000-000047470000}"/>
    <cellStyle name="Note 3 2 3 3 3 3 3" xfId="25450" xr:uid="{00000000-0005-0000-0000-000047470000}"/>
    <cellStyle name="Note 3 2 3 3 3 3 3 2" xfId="49388" xr:uid="{00000000-0005-0000-0000-000048470000}"/>
    <cellStyle name="Note 3 2 3 3 3 3 4" xfId="42497" xr:uid="{00000000-0005-0000-0000-000046470000}"/>
    <cellStyle name="Note 3 2 3 3 3 4" xfId="16751" xr:uid="{00000000-0005-0000-0000-000048470000}"/>
    <cellStyle name="Note 3 2 3 3 3 4 2" xfId="40690" xr:uid="{00000000-0005-0000-0000-000049470000}"/>
    <cellStyle name="Note 3 2 3 3 3 5" xfId="20390" xr:uid="{00000000-0005-0000-0000-000049470000}"/>
    <cellStyle name="Note 3 2 3 3 3 5 2" xfId="44328" xr:uid="{00000000-0005-0000-0000-00004A470000}"/>
    <cellStyle name="Note 3 2 3 3 3 6" xfId="23643" xr:uid="{00000000-0005-0000-0000-00004A470000}"/>
    <cellStyle name="Note 3 2 3 3 3 6 2" xfId="47581" xr:uid="{00000000-0005-0000-0000-00004B470000}"/>
    <cellStyle name="Note 3 2 3 3 3 7" xfId="34482" xr:uid="{00000000-0005-0000-0000-000042470000}"/>
    <cellStyle name="Note 3 2 3 3 4" xfId="15032" xr:uid="{00000000-0005-0000-0000-00004B470000}"/>
    <cellStyle name="Note 3 2 3 3 4 2" xfId="13311" xr:uid="{00000000-0005-0000-0000-00004C470000}"/>
    <cellStyle name="Note 3 2 3 3 4 2 2" xfId="37253" xr:uid="{00000000-0005-0000-0000-00004D470000}"/>
    <cellStyle name="Note 3 2 3 3 4 3" xfId="13078" xr:uid="{00000000-0005-0000-0000-00004D470000}"/>
    <cellStyle name="Note 3 2 3 3 4 3 2" xfId="37020" xr:uid="{00000000-0005-0000-0000-00004E470000}"/>
    <cellStyle name="Note 3 2 3 3 4 4" xfId="38973" xr:uid="{00000000-0005-0000-0000-00004C470000}"/>
    <cellStyle name="Note 3 2 3 3 5" xfId="14244" xr:uid="{00000000-0005-0000-0000-00004E470000}"/>
    <cellStyle name="Note 3 2 3 3 5 2" xfId="5013" xr:uid="{00000000-0005-0000-0000-00004F470000}"/>
    <cellStyle name="Note 3 2 3 3 5 2 2" xfId="28961" xr:uid="{00000000-0005-0000-0000-000050470000}"/>
    <cellStyle name="Note 3 2 3 3 5 3" xfId="12820" xr:uid="{00000000-0005-0000-0000-000050470000}"/>
    <cellStyle name="Note 3 2 3 3 5 3 2" xfId="36762" xr:uid="{00000000-0005-0000-0000-000051470000}"/>
    <cellStyle name="Note 3 2 3 3 5 4" xfId="38185" xr:uid="{00000000-0005-0000-0000-00004F470000}"/>
    <cellStyle name="Note 3 2 3 3 6" xfId="17258" xr:uid="{00000000-0005-0000-0000-000051470000}"/>
    <cellStyle name="Note 3 2 3 3 6 2" xfId="20897" xr:uid="{00000000-0005-0000-0000-000052470000}"/>
    <cellStyle name="Note 3 2 3 3 6 2 2" xfId="44835" xr:uid="{00000000-0005-0000-0000-000053470000}"/>
    <cellStyle name="Note 3 2 3 3 6 3" xfId="24150" xr:uid="{00000000-0005-0000-0000-000053470000}"/>
    <cellStyle name="Note 3 2 3 3 6 3 2" xfId="48088" xr:uid="{00000000-0005-0000-0000-000054470000}"/>
    <cellStyle name="Note 3 2 3 3 6 4" xfId="41197" xr:uid="{00000000-0005-0000-0000-000052470000}"/>
    <cellStyle name="Note 3 2 3 3 7" xfId="18395" xr:uid="{00000000-0005-0000-0000-000054470000}"/>
    <cellStyle name="Note 3 2 3 3 7 2" xfId="22034" xr:uid="{00000000-0005-0000-0000-000055470000}"/>
    <cellStyle name="Note 3 2 3 3 7 2 2" xfId="45972" xr:uid="{00000000-0005-0000-0000-000056470000}"/>
    <cellStyle name="Note 3 2 3 3 7 3" xfId="25286" xr:uid="{00000000-0005-0000-0000-000056470000}"/>
    <cellStyle name="Note 3 2 3 3 7 3 2" xfId="49224" xr:uid="{00000000-0005-0000-0000-000057470000}"/>
    <cellStyle name="Note 3 2 3 3 7 4" xfId="42333" xr:uid="{00000000-0005-0000-0000-000055470000}"/>
    <cellStyle name="Note 3 2 3 3 8" xfId="13829" xr:uid="{00000000-0005-0000-0000-000057470000}"/>
    <cellStyle name="Note 3 2 3 3 8 2" xfId="37771" xr:uid="{00000000-0005-0000-0000-000058470000}"/>
    <cellStyle name="Note 3 2 3 3 9" xfId="5804" xr:uid="{00000000-0005-0000-0000-000058470000}"/>
    <cellStyle name="Note 3 2 3 3 9 2" xfId="29751" xr:uid="{00000000-0005-0000-0000-000059470000}"/>
    <cellStyle name="Note 3 2 3 4" xfId="9118" xr:uid="{00000000-0005-0000-0000-000059470000}"/>
    <cellStyle name="Note 3 2 3 4 2" xfId="16157" xr:uid="{00000000-0005-0000-0000-00005A470000}"/>
    <cellStyle name="Note 3 2 3 4 2 2" xfId="19957" xr:uid="{00000000-0005-0000-0000-00005B470000}"/>
    <cellStyle name="Note 3 2 3 4 2 2 2" xfId="43895" xr:uid="{00000000-0005-0000-0000-00005C470000}"/>
    <cellStyle name="Note 3 2 3 4 2 3" xfId="23334" xr:uid="{00000000-0005-0000-0000-00005C470000}"/>
    <cellStyle name="Note 3 2 3 4 2 3 2" xfId="47272" xr:uid="{00000000-0005-0000-0000-00005D470000}"/>
    <cellStyle name="Note 3 2 3 4 2 4" xfId="40098" xr:uid="{00000000-0005-0000-0000-00005B470000}"/>
    <cellStyle name="Note 3 2 3 4 3" xfId="17594" xr:uid="{00000000-0005-0000-0000-00005D470000}"/>
    <cellStyle name="Note 3 2 3 4 3 2" xfId="21233" xr:uid="{00000000-0005-0000-0000-00005E470000}"/>
    <cellStyle name="Note 3 2 3 4 3 2 2" xfId="45171" xr:uid="{00000000-0005-0000-0000-00005F470000}"/>
    <cellStyle name="Note 3 2 3 4 3 3" xfId="24485" xr:uid="{00000000-0005-0000-0000-00005F470000}"/>
    <cellStyle name="Note 3 2 3 4 3 3 2" xfId="48423" xr:uid="{00000000-0005-0000-0000-000060470000}"/>
    <cellStyle name="Note 3 2 3 4 3 4" xfId="41532" xr:uid="{00000000-0005-0000-0000-00005E470000}"/>
    <cellStyle name="Note 3 2 3 4 4" xfId="12085" xr:uid="{00000000-0005-0000-0000-000060470000}"/>
    <cellStyle name="Note 3 2 3 4 4 2" xfId="15267" xr:uid="{00000000-0005-0000-0000-000061470000}"/>
    <cellStyle name="Note 3 2 3 4 4 2 2" xfId="39208" xr:uid="{00000000-0005-0000-0000-000062470000}"/>
    <cellStyle name="Note 3 2 3 4 4 3" xfId="19337" xr:uid="{00000000-0005-0000-0000-000062470000}"/>
    <cellStyle name="Note 3 2 3 4 4 3 2" xfId="43275" xr:uid="{00000000-0005-0000-0000-000063470000}"/>
    <cellStyle name="Note 3 2 3 4 4 4" xfId="36028" xr:uid="{00000000-0005-0000-0000-000061470000}"/>
    <cellStyle name="Note 3 2 3 4 5" xfId="5186" xr:uid="{00000000-0005-0000-0000-000063470000}"/>
    <cellStyle name="Note 3 2 3 4 5 2" xfId="29134" xr:uid="{00000000-0005-0000-0000-000064470000}"/>
    <cellStyle name="Note 3 2 3 4 6" xfId="12081" xr:uid="{00000000-0005-0000-0000-000064470000}"/>
    <cellStyle name="Note 3 2 3 4 6 2" xfId="36024" xr:uid="{00000000-0005-0000-0000-000065470000}"/>
    <cellStyle name="Note 3 2 3 4 7" xfId="11865" xr:uid="{00000000-0005-0000-0000-000065470000}"/>
    <cellStyle name="Note 3 2 3 4 7 2" xfId="35808" xr:uid="{00000000-0005-0000-0000-000066470000}"/>
    <cellStyle name="Note 3 2 3 4 8" xfId="33062" xr:uid="{00000000-0005-0000-0000-00005A470000}"/>
    <cellStyle name="Note 3 2 3 5" xfId="10659" xr:uid="{00000000-0005-0000-0000-000066470000}"/>
    <cellStyle name="Note 3 2 3 5 2" xfId="16872" xr:uid="{00000000-0005-0000-0000-000067470000}"/>
    <cellStyle name="Note 3 2 3 5 2 2" xfId="20511" xr:uid="{00000000-0005-0000-0000-000068470000}"/>
    <cellStyle name="Note 3 2 3 5 2 2 2" xfId="44449" xr:uid="{00000000-0005-0000-0000-000069470000}"/>
    <cellStyle name="Note 3 2 3 5 2 3" xfId="23764" xr:uid="{00000000-0005-0000-0000-000069470000}"/>
    <cellStyle name="Note 3 2 3 5 2 3 2" xfId="47702" xr:uid="{00000000-0005-0000-0000-00006A470000}"/>
    <cellStyle name="Note 3 2 3 5 2 4" xfId="40811" xr:uid="{00000000-0005-0000-0000-000068470000}"/>
    <cellStyle name="Note 3 2 3 5 3" xfId="18144" xr:uid="{00000000-0005-0000-0000-00006A470000}"/>
    <cellStyle name="Note 3 2 3 5 3 2" xfId="21783" xr:uid="{00000000-0005-0000-0000-00006B470000}"/>
    <cellStyle name="Note 3 2 3 5 3 2 2" xfId="45721" xr:uid="{00000000-0005-0000-0000-00006C470000}"/>
    <cellStyle name="Note 3 2 3 5 3 3" xfId="25035" xr:uid="{00000000-0005-0000-0000-00006C470000}"/>
    <cellStyle name="Note 3 2 3 5 3 3 2" xfId="48973" xr:uid="{00000000-0005-0000-0000-00006D470000}"/>
    <cellStyle name="Note 3 2 3 5 3 4" xfId="42082" xr:uid="{00000000-0005-0000-0000-00006B470000}"/>
    <cellStyle name="Note 3 2 3 5 4" xfId="18680" xr:uid="{00000000-0005-0000-0000-00006D470000}"/>
    <cellStyle name="Note 3 2 3 5 4 2" xfId="22319" xr:uid="{00000000-0005-0000-0000-00006E470000}"/>
    <cellStyle name="Note 3 2 3 5 4 2 2" xfId="46257" xr:uid="{00000000-0005-0000-0000-00006F470000}"/>
    <cellStyle name="Note 3 2 3 5 4 3" xfId="25571" xr:uid="{00000000-0005-0000-0000-00006F470000}"/>
    <cellStyle name="Note 3 2 3 5 4 3 2" xfId="49509" xr:uid="{00000000-0005-0000-0000-000070470000}"/>
    <cellStyle name="Note 3 2 3 5 4 4" xfId="42618" xr:uid="{00000000-0005-0000-0000-00006E470000}"/>
    <cellStyle name="Note 3 2 3 5 5" xfId="14247" xr:uid="{00000000-0005-0000-0000-000070470000}"/>
    <cellStyle name="Note 3 2 3 5 5 2" xfId="38188" xr:uid="{00000000-0005-0000-0000-000071470000}"/>
    <cellStyle name="Note 3 2 3 5 6" xfId="13255" xr:uid="{00000000-0005-0000-0000-000071470000}"/>
    <cellStyle name="Note 3 2 3 5 6 2" xfId="37197" xr:uid="{00000000-0005-0000-0000-000072470000}"/>
    <cellStyle name="Note 3 2 3 5 7" xfId="15336" xr:uid="{00000000-0005-0000-0000-000072470000}"/>
    <cellStyle name="Note 3 2 3 5 7 2" xfId="39277" xr:uid="{00000000-0005-0000-0000-000073470000}"/>
    <cellStyle name="Note 3 2 3 5 8" xfId="34603" xr:uid="{00000000-0005-0000-0000-000067470000}"/>
    <cellStyle name="Note 3 2 3 6" xfId="7811" xr:uid="{00000000-0005-0000-0000-000073470000}"/>
    <cellStyle name="Note 3 2 3 6 2" xfId="17288" xr:uid="{00000000-0005-0000-0000-000074470000}"/>
    <cellStyle name="Note 3 2 3 6 2 2" xfId="20927" xr:uid="{00000000-0005-0000-0000-000075470000}"/>
    <cellStyle name="Note 3 2 3 6 2 2 2" xfId="44865" xr:uid="{00000000-0005-0000-0000-000076470000}"/>
    <cellStyle name="Note 3 2 3 6 2 3" xfId="24180" xr:uid="{00000000-0005-0000-0000-000076470000}"/>
    <cellStyle name="Note 3 2 3 6 2 3 2" xfId="48118" xr:uid="{00000000-0005-0000-0000-000077470000}"/>
    <cellStyle name="Note 3 2 3 6 2 4" xfId="41227" xr:uid="{00000000-0005-0000-0000-000075470000}"/>
    <cellStyle name="Note 3 2 3 6 3" xfId="11305" xr:uid="{00000000-0005-0000-0000-000077470000}"/>
    <cellStyle name="Note 3 2 3 6 3 2" xfId="5309" xr:uid="{00000000-0005-0000-0000-000078470000}"/>
    <cellStyle name="Note 3 2 3 6 3 2 2" xfId="29257" xr:uid="{00000000-0005-0000-0000-000079470000}"/>
    <cellStyle name="Note 3 2 3 6 3 3" xfId="11168" xr:uid="{00000000-0005-0000-0000-000079470000}"/>
    <cellStyle name="Note 3 2 3 6 3 3 2" xfId="35112" xr:uid="{00000000-0005-0000-0000-00007A470000}"/>
    <cellStyle name="Note 3 2 3 6 3 4" xfId="35249" xr:uid="{00000000-0005-0000-0000-000078470000}"/>
    <cellStyle name="Note 3 2 3 6 4" xfId="15847" xr:uid="{00000000-0005-0000-0000-00007A470000}"/>
    <cellStyle name="Note 3 2 3 6 4 2" xfId="39788" xr:uid="{00000000-0005-0000-0000-00007B470000}"/>
    <cellStyle name="Note 3 2 3 6 5" xfId="19647" xr:uid="{00000000-0005-0000-0000-00007B470000}"/>
    <cellStyle name="Note 3 2 3 6 5 2" xfId="43585" xr:uid="{00000000-0005-0000-0000-00007C470000}"/>
    <cellStyle name="Note 3 2 3 6 6" xfId="23024" xr:uid="{00000000-0005-0000-0000-00007C470000}"/>
    <cellStyle name="Note 3 2 3 6 6 2" xfId="46962" xr:uid="{00000000-0005-0000-0000-00007D470000}"/>
    <cellStyle name="Note 3 2 3 6 7" xfId="31757" xr:uid="{00000000-0005-0000-0000-000074470000}"/>
    <cellStyle name="Note 3 2 3 7" xfId="11821" xr:uid="{00000000-0005-0000-0000-00007D470000}"/>
    <cellStyle name="Note 3 2 3 7 2" xfId="5103" xr:uid="{00000000-0005-0000-0000-00007E470000}"/>
    <cellStyle name="Note 3 2 3 7 2 2" xfId="29051" xr:uid="{00000000-0005-0000-0000-00007F470000}"/>
    <cellStyle name="Note 3 2 3 7 3" xfId="12047" xr:uid="{00000000-0005-0000-0000-00007F470000}"/>
    <cellStyle name="Note 3 2 3 7 3 2" xfId="35990" xr:uid="{00000000-0005-0000-0000-000080470000}"/>
    <cellStyle name="Note 3 2 3 7 4" xfId="35764" xr:uid="{00000000-0005-0000-0000-00007E470000}"/>
    <cellStyle name="Note 3 2 3 8" xfId="11597" xr:uid="{00000000-0005-0000-0000-000080470000}"/>
    <cellStyle name="Note 3 2 3 8 2" xfId="11857" xr:uid="{00000000-0005-0000-0000-000081470000}"/>
    <cellStyle name="Note 3 2 3 8 2 2" xfId="35800" xr:uid="{00000000-0005-0000-0000-000082470000}"/>
    <cellStyle name="Note 3 2 3 8 3" xfId="5086" xr:uid="{00000000-0005-0000-0000-000082470000}"/>
    <cellStyle name="Note 3 2 3 8 3 2" xfId="29034" xr:uid="{00000000-0005-0000-0000-000083470000}"/>
    <cellStyle name="Note 3 2 3 8 4" xfId="35540" xr:uid="{00000000-0005-0000-0000-000081470000}"/>
    <cellStyle name="Note 3 2 3 9" xfId="17787" xr:uid="{00000000-0005-0000-0000-000083470000}"/>
    <cellStyle name="Note 3 2 3 9 2" xfId="21426" xr:uid="{00000000-0005-0000-0000-000084470000}"/>
    <cellStyle name="Note 3 2 3 9 2 2" xfId="45364" xr:uid="{00000000-0005-0000-0000-000085470000}"/>
    <cellStyle name="Note 3 2 3 9 3" xfId="24678" xr:uid="{00000000-0005-0000-0000-000085470000}"/>
    <cellStyle name="Note 3 2 3 9 3 2" xfId="48616" xr:uid="{00000000-0005-0000-0000-000086470000}"/>
    <cellStyle name="Note 3 2 3 9 4" xfId="41725" xr:uid="{00000000-0005-0000-0000-000084470000}"/>
    <cellStyle name="Note 3 2 4" xfId="3778" xr:uid="{00000000-0005-0000-0000-000086470000}"/>
    <cellStyle name="Note 3 2 4 10" xfId="12785" xr:uid="{00000000-0005-0000-0000-000087470000}"/>
    <cellStyle name="Note 3 2 4 10 2" xfId="36727" xr:uid="{00000000-0005-0000-0000-000088470000}"/>
    <cellStyle name="Note 3 2 4 11" xfId="15604" xr:uid="{00000000-0005-0000-0000-000088470000}"/>
    <cellStyle name="Note 3 2 4 11 2" xfId="39545" xr:uid="{00000000-0005-0000-0000-000089470000}"/>
    <cellStyle name="Note 3 2 4 12" xfId="19501" xr:uid="{00000000-0005-0000-0000-000089470000}"/>
    <cellStyle name="Note 3 2 4 12 2" xfId="43439" xr:uid="{00000000-0005-0000-0000-00008A470000}"/>
    <cellStyle name="Note 3 2 4 13" xfId="27734" xr:uid="{00000000-0005-0000-0000-000087470000}"/>
    <cellStyle name="Note 3 2 4 2" xfId="4822" xr:uid="{00000000-0005-0000-0000-00008A470000}"/>
    <cellStyle name="Note 3 2 4 2 10" xfId="12767" xr:uid="{00000000-0005-0000-0000-00008B470000}"/>
    <cellStyle name="Note 3 2 4 2 10 2" xfId="36709" xr:uid="{00000000-0005-0000-0000-00008C470000}"/>
    <cellStyle name="Note 3 2 4 2 11" xfId="28772" xr:uid="{00000000-0005-0000-0000-00008B470000}"/>
    <cellStyle name="Note 3 2 4 2 2" xfId="10790" xr:uid="{00000000-0005-0000-0000-00008C470000}"/>
    <cellStyle name="Note 3 2 4 2 2 2" xfId="17003" xr:uid="{00000000-0005-0000-0000-00008D470000}"/>
    <cellStyle name="Note 3 2 4 2 2 2 2" xfId="20642" xr:uid="{00000000-0005-0000-0000-00008E470000}"/>
    <cellStyle name="Note 3 2 4 2 2 2 2 2" xfId="44580" xr:uid="{00000000-0005-0000-0000-00008F470000}"/>
    <cellStyle name="Note 3 2 4 2 2 2 3" xfId="23895" xr:uid="{00000000-0005-0000-0000-00008F470000}"/>
    <cellStyle name="Note 3 2 4 2 2 2 3 2" xfId="47833" xr:uid="{00000000-0005-0000-0000-000090470000}"/>
    <cellStyle name="Note 3 2 4 2 2 2 4" xfId="40942" xr:uid="{00000000-0005-0000-0000-00008E470000}"/>
    <cellStyle name="Note 3 2 4 2 2 3" xfId="18275" xr:uid="{00000000-0005-0000-0000-000090470000}"/>
    <cellStyle name="Note 3 2 4 2 2 3 2" xfId="21914" xr:uid="{00000000-0005-0000-0000-000091470000}"/>
    <cellStyle name="Note 3 2 4 2 2 3 2 2" xfId="45852" xr:uid="{00000000-0005-0000-0000-000092470000}"/>
    <cellStyle name="Note 3 2 4 2 2 3 3" xfId="25166" xr:uid="{00000000-0005-0000-0000-000092470000}"/>
    <cellStyle name="Note 3 2 4 2 2 3 3 2" xfId="49104" xr:uid="{00000000-0005-0000-0000-000093470000}"/>
    <cellStyle name="Note 3 2 4 2 2 3 4" xfId="42213" xr:uid="{00000000-0005-0000-0000-000091470000}"/>
    <cellStyle name="Note 3 2 4 2 2 4" xfId="18811" xr:uid="{00000000-0005-0000-0000-000093470000}"/>
    <cellStyle name="Note 3 2 4 2 2 4 2" xfId="22450" xr:uid="{00000000-0005-0000-0000-000094470000}"/>
    <cellStyle name="Note 3 2 4 2 2 4 2 2" xfId="46388" xr:uid="{00000000-0005-0000-0000-000095470000}"/>
    <cellStyle name="Note 3 2 4 2 2 4 3" xfId="25702" xr:uid="{00000000-0005-0000-0000-000095470000}"/>
    <cellStyle name="Note 3 2 4 2 2 4 3 2" xfId="49640" xr:uid="{00000000-0005-0000-0000-000096470000}"/>
    <cellStyle name="Note 3 2 4 2 2 4 4" xfId="42749" xr:uid="{00000000-0005-0000-0000-000094470000}"/>
    <cellStyle name="Note 3 2 4 2 2 5" xfId="14676" xr:uid="{00000000-0005-0000-0000-000096470000}"/>
    <cellStyle name="Note 3 2 4 2 2 5 2" xfId="38617" xr:uid="{00000000-0005-0000-0000-000097470000}"/>
    <cellStyle name="Note 3 2 4 2 2 6" xfId="12411" xr:uid="{00000000-0005-0000-0000-000097470000}"/>
    <cellStyle name="Note 3 2 4 2 2 6 2" xfId="36353" xr:uid="{00000000-0005-0000-0000-000098470000}"/>
    <cellStyle name="Note 3 2 4 2 2 7" xfId="19341" xr:uid="{00000000-0005-0000-0000-000098470000}"/>
    <cellStyle name="Note 3 2 4 2 2 7 2" xfId="43279" xr:uid="{00000000-0005-0000-0000-000099470000}"/>
    <cellStyle name="Note 3 2 4 2 2 8" xfId="34734" xr:uid="{00000000-0005-0000-0000-00008D470000}"/>
    <cellStyle name="Note 3 2 4 2 3" xfId="10426" xr:uid="{00000000-0005-0000-0000-000099470000}"/>
    <cellStyle name="Note 3 2 4 2 3 2" xfId="17911" xr:uid="{00000000-0005-0000-0000-00009A470000}"/>
    <cellStyle name="Note 3 2 4 2 3 2 2" xfId="21550" xr:uid="{00000000-0005-0000-0000-00009B470000}"/>
    <cellStyle name="Note 3 2 4 2 3 2 2 2" xfId="45488" xr:uid="{00000000-0005-0000-0000-00009C470000}"/>
    <cellStyle name="Note 3 2 4 2 3 2 3" xfId="24802" xr:uid="{00000000-0005-0000-0000-00009C470000}"/>
    <cellStyle name="Note 3 2 4 2 3 2 3 2" xfId="48740" xr:uid="{00000000-0005-0000-0000-00009D470000}"/>
    <cellStyle name="Note 3 2 4 2 3 2 4" xfId="41849" xr:uid="{00000000-0005-0000-0000-00009B470000}"/>
    <cellStyle name="Note 3 2 4 2 3 3" xfId="18517" xr:uid="{00000000-0005-0000-0000-00009D470000}"/>
    <cellStyle name="Note 3 2 4 2 3 3 2" xfId="22156" xr:uid="{00000000-0005-0000-0000-00009E470000}"/>
    <cellStyle name="Note 3 2 4 2 3 3 2 2" xfId="46094" xr:uid="{00000000-0005-0000-0000-00009F470000}"/>
    <cellStyle name="Note 3 2 4 2 3 3 3" xfId="25408" xr:uid="{00000000-0005-0000-0000-00009F470000}"/>
    <cellStyle name="Note 3 2 4 2 3 3 3 2" xfId="49346" xr:uid="{00000000-0005-0000-0000-0000A0470000}"/>
    <cellStyle name="Note 3 2 4 2 3 3 4" xfId="42455" xr:uid="{00000000-0005-0000-0000-00009E470000}"/>
    <cellStyle name="Note 3 2 4 2 3 4" xfId="16639" xr:uid="{00000000-0005-0000-0000-0000A0470000}"/>
    <cellStyle name="Note 3 2 4 2 3 4 2" xfId="40578" xr:uid="{00000000-0005-0000-0000-0000A1470000}"/>
    <cellStyle name="Note 3 2 4 2 3 5" xfId="20278" xr:uid="{00000000-0005-0000-0000-0000A1470000}"/>
    <cellStyle name="Note 3 2 4 2 3 5 2" xfId="44216" xr:uid="{00000000-0005-0000-0000-0000A2470000}"/>
    <cellStyle name="Note 3 2 4 2 3 6" xfId="23531" xr:uid="{00000000-0005-0000-0000-0000A2470000}"/>
    <cellStyle name="Note 3 2 4 2 3 6 2" xfId="47469" xr:uid="{00000000-0005-0000-0000-0000A3470000}"/>
    <cellStyle name="Note 3 2 4 2 3 7" xfId="34370" xr:uid="{00000000-0005-0000-0000-00009A470000}"/>
    <cellStyle name="Note 3 2 4 2 4" xfId="14920" xr:uid="{00000000-0005-0000-0000-0000A3470000}"/>
    <cellStyle name="Note 3 2 4 2 4 2" xfId="15138" xr:uid="{00000000-0005-0000-0000-0000A4470000}"/>
    <cellStyle name="Note 3 2 4 2 4 2 2" xfId="39079" xr:uid="{00000000-0005-0000-0000-0000A5470000}"/>
    <cellStyle name="Note 3 2 4 2 4 3" xfId="19433" xr:uid="{00000000-0005-0000-0000-0000A5470000}"/>
    <cellStyle name="Note 3 2 4 2 4 3 2" xfId="43371" xr:uid="{00000000-0005-0000-0000-0000A6470000}"/>
    <cellStyle name="Note 3 2 4 2 4 4" xfId="38861" xr:uid="{00000000-0005-0000-0000-0000A4470000}"/>
    <cellStyle name="Note 3 2 4 2 5" xfId="14411" xr:uid="{00000000-0005-0000-0000-0000A6470000}"/>
    <cellStyle name="Note 3 2 4 2 5 2" xfId="11643" xr:uid="{00000000-0005-0000-0000-0000A7470000}"/>
    <cellStyle name="Note 3 2 4 2 5 2 2" xfId="35586" xr:uid="{00000000-0005-0000-0000-0000A8470000}"/>
    <cellStyle name="Note 3 2 4 2 5 3" xfId="15081" xr:uid="{00000000-0005-0000-0000-0000A8470000}"/>
    <cellStyle name="Note 3 2 4 2 5 3 2" xfId="39022" xr:uid="{00000000-0005-0000-0000-0000A9470000}"/>
    <cellStyle name="Note 3 2 4 2 5 4" xfId="38352" xr:uid="{00000000-0005-0000-0000-0000A7470000}"/>
    <cellStyle name="Note 3 2 4 2 6" xfId="11515" xr:uid="{00000000-0005-0000-0000-0000A9470000}"/>
    <cellStyle name="Note 3 2 4 2 6 2" xfId="12959" xr:uid="{00000000-0005-0000-0000-0000AA470000}"/>
    <cellStyle name="Note 3 2 4 2 6 2 2" xfId="36901" xr:uid="{00000000-0005-0000-0000-0000AB470000}"/>
    <cellStyle name="Note 3 2 4 2 6 3" xfId="5836" xr:uid="{00000000-0005-0000-0000-0000AB470000}"/>
    <cellStyle name="Note 3 2 4 2 6 3 2" xfId="29783" xr:uid="{00000000-0005-0000-0000-0000AC470000}"/>
    <cellStyle name="Note 3 2 4 2 6 4" xfId="35459" xr:uid="{00000000-0005-0000-0000-0000AA470000}"/>
    <cellStyle name="Note 3 2 4 2 7" xfId="13854" xr:uid="{00000000-0005-0000-0000-0000AC470000}"/>
    <cellStyle name="Note 3 2 4 2 7 2" xfId="13545" xr:uid="{00000000-0005-0000-0000-0000AD470000}"/>
    <cellStyle name="Note 3 2 4 2 7 2 2" xfId="37487" xr:uid="{00000000-0005-0000-0000-0000AE470000}"/>
    <cellStyle name="Note 3 2 4 2 7 3" xfId="15641" xr:uid="{00000000-0005-0000-0000-0000AE470000}"/>
    <cellStyle name="Note 3 2 4 2 7 3 2" xfId="39582" xr:uid="{00000000-0005-0000-0000-0000AF470000}"/>
    <cellStyle name="Note 3 2 4 2 7 4" xfId="37796" xr:uid="{00000000-0005-0000-0000-0000AD470000}"/>
    <cellStyle name="Note 3 2 4 2 8" xfId="13717" xr:uid="{00000000-0005-0000-0000-0000AF470000}"/>
    <cellStyle name="Note 3 2 4 2 8 2" xfId="37659" xr:uid="{00000000-0005-0000-0000-0000B0470000}"/>
    <cellStyle name="Note 3 2 4 2 9" xfId="5773" xr:uid="{00000000-0005-0000-0000-0000B0470000}"/>
    <cellStyle name="Note 3 2 4 2 9 2" xfId="29720" xr:uid="{00000000-0005-0000-0000-0000B1470000}"/>
    <cellStyle name="Note 3 2 4 3" xfId="9389" xr:uid="{00000000-0005-0000-0000-0000B1470000}"/>
    <cellStyle name="Note 3 2 4 3 2" xfId="16272" xr:uid="{00000000-0005-0000-0000-0000B2470000}"/>
    <cellStyle name="Note 3 2 4 3 2 2" xfId="20015" xr:uid="{00000000-0005-0000-0000-0000B3470000}"/>
    <cellStyle name="Note 3 2 4 3 2 2 2" xfId="43953" xr:uid="{00000000-0005-0000-0000-0000B4470000}"/>
    <cellStyle name="Note 3 2 4 3 2 3" xfId="23351" xr:uid="{00000000-0005-0000-0000-0000B4470000}"/>
    <cellStyle name="Note 3 2 4 3 2 3 2" xfId="47289" xr:uid="{00000000-0005-0000-0000-0000B5470000}"/>
    <cellStyle name="Note 3 2 4 3 2 4" xfId="40213" xr:uid="{00000000-0005-0000-0000-0000B3470000}"/>
    <cellStyle name="Note 3 2 4 3 3" xfId="17647" xr:uid="{00000000-0005-0000-0000-0000B5470000}"/>
    <cellStyle name="Note 3 2 4 3 3 2" xfId="21286" xr:uid="{00000000-0005-0000-0000-0000B6470000}"/>
    <cellStyle name="Note 3 2 4 3 3 2 2" xfId="45224" xr:uid="{00000000-0005-0000-0000-0000B7470000}"/>
    <cellStyle name="Note 3 2 4 3 3 3" xfId="24538" xr:uid="{00000000-0005-0000-0000-0000B7470000}"/>
    <cellStyle name="Note 3 2 4 3 3 3 2" xfId="48476" xr:uid="{00000000-0005-0000-0000-0000B8470000}"/>
    <cellStyle name="Note 3 2 4 3 3 4" xfId="41585" xr:uid="{00000000-0005-0000-0000-0000B6470000}"/>
    <cellStyle name="Note 3 2 4 3 4" xfId="11518" xr:uid="{00000000-0005-0000-0000-0000B8470000}"/>
    <cellStyle name="Note 3 2 4 3 4 2" xfId="12023" xr:uid="{00000000-0005-0000-0000-0000B9470000}"/>
    <cellStyle name="Note 3 2 4 3 4 2 2" xfId="35966" xr:uid="{00000000-0005-0000-0000-0000BA470000}"/>
    <cellStyle name="Note 3 2 4 3 4 3" xfId="4971" xr:uid="{00000000-0005-0000-0000-0000BA470000}"/>
    <cellStyle name="Note 3 2 4 3 4 3 2" xfId="28920" xr:uid="{00000000-0005-0000-0000-0000BB470000}"/>
    <cellStyle name="Note 3 2 4 3 4 4" xfId="35462" xr:uid="{00000000-0005-0000-0000-0000B9470000}"/>
    <cellStyle name="Note 3 2 4 3 5" xfId="4987" xr:uid="{00000000-0005-0000-0000-0000BB470000}"/>
    <cellStyle name="Note 3 2 4 3 5 2" xfId="28936" xr:uid="{00000000-0005-0000-0000-0000BC470000}"/>
    <cellStyle name="Note 3 2 4 3 6" xfId="5401" xr:uid="{00000000-0005-0000-0000-0000BC470000}"/>
    <cellStyle name="Note 3 2 4 3 6 2" xfId="29349" xr:uid="{00000000-0005-0000-0000-0000BD470000}"/>
    <cellStyle name="Note 3 2 4 3 7" xfId="15757" xr:uid="{00000000-0005-0000-0000-0000BD470000}"/>
    <cellStyle name="Note 3 2 4 3 7 2" xfId="39698" xr:uid="{00000000-0005-0000-0000-0000BE470000}"/>
    <cellStyle name="Note 3 2 4 3 8" xfId="33333" xr:uid="{00000000-0005-0000-0000-0000B2470000}"/>
    <cellStyle name="Note 3 2 4 4" xfId="10673" xr:uid="{00000000-0005-0000-0000-0000BE470000}"/>
    <cellStyle name="Note 3 2 4 4 2" xfId="16886" xr:uid="{00000000-0005-0000-0000-0000BF470000}"/>
    <cellStyle name="Note 3 2 4 4 2 2" xfId="20525" xr:uid="{00000000-0005-0000-0000-0000C0470000}"/>
    <cellStyle name="Note 3 2 4 4 2 2 2" xfId="44463" xr:uid="{00000000-0005-0000-0000-0000C1470000}"/>
    <cellStyle name="Note 3 2 4 4 2 3" xfId="23778" xr:uid="{00000000-0005-0000-0000-0000C1470000}"/>
    <cellStyle name="Note 3 2 4 4 2 3 2" xfId="47716" xr:uid="{00000000-0005-0000-0000-0000C2470000}"/>
    <cellStyle name="Note 3 2 4 4 2 4" xfId="40825" xr:uid="{00000000-0005-0000-0000-0000C0470000}"/>
    <cellStyle name="Note 3 2 4 4 3" xfId="18158" xr:uid="{00000000-0005-0000-0000-0000C2470000}"/>
    <cellStyle name="Note 3 2 4 4 3 2" xfId="21797" xr:uid="{00000000-0005-0000-0000-0000C3470000}"/>
    <cellStyle name="Note 3 2 4 4 3 2 2" xfId="45735" xr:uid="{00000000-0005-0000-0000-0000C4470000}"/>
    <cellStyle name="Note 3 2 4 4 3 3" xfId="25049" xr:uid="{00000000-0005-0000-0000-0000C4470000}"/>
    <cellStyle name="Note 3 2 4 4 3 3 2" xfId="48987" xr:uid="{00000000-0005-0000-0000-0000C5470000}"/>
    <cellStyle name="Note 3 2 4 4 3 4" xfId="42096" xr:uid="{00000000-0005-0000-0000-0000C3470000}"/>
    <cellStyle name="Note 3 2 4 4 4" xfId="18694" xr:uid="{00000000-0005-0000-0000-0000C5470000}"/>
    <cellStyle name="Note 3 2 4 4 4 2" xfId="22333" xr:uid="{00000000-0005-0000-0000-0000C6470000}"/>
    <cellStyle name="Note 3 2 4 4 4 2 2" xfId="46271" xr:uid="{00000000-0005-0000-0000-0000C7470000}"/>
    <cellStyle name="Note 3 2 4 4 4 3" xfId="25585" xr:uid="{00000000-0005-0000-0000-0000C7470000}"/>
    <cellStyle name="Note 3 2 4 4 4 3 2" xfId="49523" xr:uid="{00000000-0005-0000-0000-0000C8470000}"/>
    <cellStyle name="Note 3 2 4 4 4 4" xfId="42632" xr:uid="{00000000-0005-0000-0000-0000C6470000}"/>
    <cellStyle name="Note 3 2 4 4 5" xfId="14330" xr:uid="{00000000-0005-0000-0000-0000C8470000}"/>
    <cellStyle name="Note 3 2 4 4 5 2" xfId="38271" xr:uid="{00000000-0005-0000-0000-0000C9470000}"/>
    <cellStyle name="Note 3 2 4 4 6" xfId="16451" xr:uid="{00000000-0005-0000-0000-0000C9470000}"/>
    <cellStyle name="Note 3 2 4 4 6 2" xfId="40390" xr:uid="{00000000-0005-0000-0000-0000CA470000}"/>
    <cellStyle name="Note 3 2 4 4 7" xfId="20145" xr:uid="{00000000-0005-0000-0000-0000CA470000}"/>
    <cellStyle name="Note 3 2 4 4 7 2" xfId="44083" xr:uid="{00000000-0005-0000-0000-0000CB470000}"/>
    <cellStyle name="Note 3 2 4 4 8" xfId="34617" xr:uid="{00000000-0005-0000-0000-0000BF470000}"/>
    <cellStyle name="Note 3 2 4 5" xfId="6500" xr:uid="{00000000-0005-0000-0000-0000CB470000}"/>
    <cellStyle name="Note 3 2 4 5 2" xfId="14492" xr:uid="{00000000-0005-0000-0000-0000CC470000}"/>
    <cellStyle name="Note 3 2 4 5 2 2" xfId="12067" xr:uid="{00000000-0005-0000-0000-0000CD470000}"/>
    <cellStyle name="Note 3 2 4 5 2 2 2" xfId="36010" xr:uid="{00000000-0005-0000-0000-0000CE470000}"/>
    <cellStyle name="Note 3 2 4 5 2 3" xfId="16432" xr:uid="{00000000-0005-0000-0000-0000CE470000}"/>
    <cellStyle name="Note 3 2 4 5 2 3 2" xfId="40371" xr:uid="{00000000-0005-0000-0000-0000CF470000}"/>
    <cellStyle name="Note 3 2 4 5 2 4" xfId="38433" xr:uid="{00000000-0005-0000-0000-0000CD470000}"/>
    <cellStyle name="Note 3 2 4 5 3" xfId="12304" xr:uid="{00000000-0005-0000-0000-0000CF470000}"/>
    <cellStyle name="Note 3 2 4 5 3 2" xfId="15278" xr:uid="{00000000-0005-0000-0000-0000D0470000}"/>
    <cellStyle name="Note 3 2 4 5 3 2 2" xfId="39219" xr:uid="{00000000-0005-0000-0000-0000D1470000}"/>
    <cellStyle name="Note 3 2 4 5 3 3" xfId="19345" xr:uid="{00000000-0005-0000-0000-0000D1470000}"/>
    <cellStyle name="Note 3 2 4 5 3 3 2" xfId="43283" xr:uid="{00000000-0005-0000-0000-0000D2470000}"/>
    <cellStyle name="Note 3 2 4 5 3 4" xfId="36247" xr:uid="{00000000-0005-0000-0000-0000D0470000}"/>
    <cellStyle name="Note 3 2 4 5 4" xfId="15253" xr:uid="{00000000-0005-0000-0000-0000D2470000}"/>
    <cellStyle name="Note 3 2 4 5 4 2" xfId="39194" xr:uid="{00000000-0005-0000-0000-0000D3470000}"/>
    <cellStyle name="Note 3 2 4 5 5" xfId="19330" xr:uid="{00000000-0005-0000-0000-0000D3470000}"/>
    <cellStyle name="Note 3 2 4 5 5 2" xfId="43268" xr:uid="{00000000-0005-0000-0000-0000D4470000}"/>
    <cellStyle name="Note 3 2 4 5 6" xfId="22912" xr:uid="{00000000-0005-0000-0000-0000D4470000}"/>
    <cellStyle name="Note 3 2 4 5 6 2" xfId="46850" xr:uid="{00000000-0005-0000-0000-0000D5470000}"/>
    <cellStyle name="Note 3 2 4 5 7" xfId="30446" xr:uid="{00000000-0005-0000-0000-0000CC470000}"/>
    <cellStyle name="Note 3 2 4 6" xfId="10949" xr:uid="{00000000-0005-0000-0000-0000D5470000}"/>
    <cellStyle name="Note 3 2 4 6 2" xfId="11217" xr:uid="{00000000-0005-0000-0000-0000D6470000}"/>
    <cellStyle name="Note 3 2 4 6 2 2" xfId="35161" xr:uid="{00000000-0005-0000-0000-0000D7470000}"/>
    <cellStyle name="Note 3 2 4 6 3" xfId="12790" xr:uid="{00000000-0005-0000-0000-0000D7470000}"/>
    <cellStyle name="Note 3 2 4 6 3 2" xfId="36732" xr:uid="{00000000-0005-0000-0000-0000D8470000}"/>
    <cellStyle name="Note 3 2 4 6 4" xfId="34893" xr:uid="{00000000-0005-0000-0000-0000D6470000}"/>
    <cellStyle name="Note 3 2 4 7" xfId="14281" xr:uid="{00000000-0005-0000-0000-0000D8470000}"/>
    <cellStyle name="Note 3 2 4 7 2" xfId="11207" xr:uid="{00000000-0005-0000-0000-0000D9470000}"/>
    <cellStyle name="Note 3 2 4 7 2 2" xfId="35151" xr:uid="{00000000-0005-0000-0000-0000DA470000}"/>
    <cellStyle name="Note 3 2 4 7 3" xfId="15456" xr:uid="{00000000-0005-0000-0000-0000DA470000}"/>
    <cellStyle name="Note 3 2 4 7 3 2" xfId="39397" xr:uid="{00000000-0005-0000-0000-0000DB470000}"/>
    <cellStyle name="Note 3 2 4 7 4" xfId="38222" xr:uid="{00000000-0005-0000-0000-0000D9470000}"/>
    <cellStyle name="Note 3 2 4 8" xfId="17786" xr:uid="{00000000-0005-0000-0000-0000DB470000}"/>
    <cellStyle name="Note 3 2 4 8 2" xfId="21425" xr:uid="{00000000-0005-0000-0000-0000DC470000}"/>
    <cellStyle name="Note 3 2 4 8 2 2" xfId="45363" xr:uid="{00000000-0005-0000-0000-0000DD470000}"/>
    <cellStyle name="Note 3 2 4 8 3" xfId="24677" xr:uid="{00000000-0005-0000-0000-0000DD470000}"/>
    <cellStyle name="Note 3 2 4 8 3 2" xfId="48615" xr:uid="{00000000-0005-0000-0000-0000DE470000}"/>
    <cellStyle name="Note 3 2 4 8 4" xfId="41724" xr:uid="{00000000-0005-0000-0000-0000DC470000}"/>
    <cellStyle name="Note 3 2 4 9" xfId="18447" xr:uid="{00000000-0005-0000-0000-0000DE470000}"/>
    <cellStyle name="Note 3 2 4 9 2" xfId="22086" xr:uid="{00000000-0005-0000-0000-0000DF470000}"/>
    <cellStyle name="Note 3 2 4 9 2 2" xfId="46024" xr:uid="{00000000-0005-0000-0000-0000E0470000}"/>
    <cellStyle name="Note 3 2 4 9 3" xfId="25338" xr:uid="{00000000-0005-0000-0000-0000E0470000}"/>
    <cellStyle name="Note 3 2 4 9 3 2" xfId="49276" xr:uid="{00000000-0005-0000-0000-0000E1470000}"/>
    <cellStyle name="Note 3 2 4 9 4" xfId="42385" xr:uid="{00000000-0005-0000-0000-0000DF470000}"/>
    <cellStyle name="Note 3 2 5" xfId="7841" xr:uid="{00000000-0005-0000-0000-0000E1470000}"/>
    <cellStyle name="Note 3 2 5 2" xfId="15857" xr:uid="{00000000-0005-0000-0000-0000E2470000}"/>
    <cellStyle name="Note 3 2 5 2 2" xfId="19657" xr:uid="{00000000-0005-0000-0000-0000E3470000}"/>
    <cellStyle name="Note 3 2 5 2 2 2" xfId="43595" xr:uid="{00000000-0005-0000-0000-0000E4470000}"/>
    <cellStyle name="Note 3 2 5 2 3" xfId="23034" xr:uid="{00000000-0005-0000-0000-0000E4470000}"/>
    <cellStyle name="Note 3 2 5 2 3 2" xfId="46972" xr:uid="{00000000-0005-0000-0000-0000E5470000}"/>
    <cellStyle name="Note 3 2 5 2 4" xfId="39798" xr:uid="{00000000-0005-0000-0000-0000E3470000}"/>
    <cellStyle name="Note 3 2 5 3" xfId="17301" xr:uid="{00000000-0005-0000-0000-0000E5470000}"/>
    <cellStyle name="Note 3 2 5 3 2" xfId="20940" xr:uid="{00000000-0005-0000-0000-0000E6470000}"/>
    <cellStyle name="Note 3 2 5 3 2 2" xfId="44878" xr:uid="{00000000-0005-0000-0000-0000E7470000}"/>
    <cellStyle name="Note 3 2 5 3 3" xfId="24193" xr:uid="{00000000-0005-0000-0000-0000E7470000}"/>
    <cellStyle name="Note 3 2 5 3 3 2" xfId="48131" xr:uid="{00000000-0005-0000-0000-0000E8470000}"/>
    <cellStyle name="Note 3 2 5 3 4" xfId="41240" xr:uid="{00000000-0005-0000-0000-0000E6470000}"/>
    <cellStyle name="Note 3 2 5 4" xfId="17308" xr:uid="{00000000-0005-0000-0000-0000E8470000}"/>
    <cellStyle name="Note 3 2 5 4 2" xfId="20947" xr:uid="{00000000-0005-0000-0000-0000E9470000}"/>
    <cellStyle name="Note 3 2 5 4 2 2" xfId="44885" xr:uid="{00000000-0005-0000-0000-0000EA470000}"/>
    <cellStyle name="Note 3 2 5 4 3" xfId="24200" xr:uid="{00000000-0005-0000-0000-0000EA470000}"/>
    <cellStyle name="Note 3 2 5 4 3 2" xfId="48138" xr:uid="{00000000-0005-0000-0000-0000EB470000}"/>
    <cellStyle name="Note 3 2 5 4 4" xfId="41247" xr:uid="{00000000-0005-0000-0000-0000E9470000}"/>
    <cellStyle name="Note 3 2 5 5" xfId="12390" xr:uid="{00000000-0005-0000-0000-0000EB470000}"/>
    <cellStyle name="Note 3 2 5 5 2" xfId="36332" xr:uid="{00000000-0005-0000-0000-0000EC470000}"/>
    <cellStyle name="Note 3 2 5 6" xfId="15280" xr:uid="{00000000-0005-0000-0000-0000EC470000}"/>
    <cellStyle name="Note 3 2 5 6 2" xfId="39221" xr:uid="{00000000-0005-0000-0000-0000ED470000}"/>
    <cellStyle name="Note 3 2 5 7" xfId="19347" xr:uid="{00000000-0005-0000-0000-0000ED470000}"/>
    <cellStyle name="Note 3 2 5 7 2" xfId="43285" xr:uid="{00000000-0005-0000-0000-0000EE470000}"/>
    <cellStyle name="Note 3 2 5 8" xfId="31786" xr:uid="{00000000-0005-0000-0000-0000E2470000}"/>
    <cellStyle name="Note 3 2 6" xfId="5489" xr:uid="{00000000-0005-0000-0000-0000EE470000}"/>
    <cellStyle name="Note 3 2 6 2" xfId="14356" xr:uid="{00000000-0005-0000-0000-0000EF470000}"/>
    <cellStyle name="Note 3 2 6 2 2" xfId="11916" xr:uid="{00000000-0005-0000-0000-0000F0470000}"/>
    <cellStyle name="Note 3 2 6 2 2 2" xfId="35859" xr:uid="{00000000-0005-0000-0000-0000F1470000}"/>
    <cellStyle name="Note 3 2 6 2 3" xfId="5003" xr:uid="{00000000-0005-0000-0000-0000F1470000}"/>
    <cellStyle name="Note 3 2 6 2 3 2" xfId="28952" xr:uid="{00000000-0005-0000-0000-0000F2470000}"/>
    <cellStyle name="Note 3 2 6 2 4" xfId="38297" xr:uid="{00000000-0005-0000-0000-0000F0470000}"/>
    <cellStyle name="Note 3 2 6 3" xfId="15900" xr:uid="{00000000-0005-0000-0000-0000F2470000}"/>
    <cellStyle name="Note 3 2 6 3 2" xfId="19700" xr:uid="{00000000-0005-0000-0000-0000F3470000}"/>
    <cellStyle name="Note 3 2 6 3 2 2" xfId="43638" xr:uid="{00000000-0005-0000-0000-0000F4470000}"/>
    <cellStyle name="Note 3 2 6 3 3" xfId="23077" xr:uid="{00000000-0005-0000-0000-0000F4470000}"/>
    <cellStyle name="Note 3 2 6 3 3 2" xfId="47015" xr:uid="{00000000-0005-0000-0000-0000F5470000}"/>
    <cellStyle name="Note 3 2 6 3 4" xfId="39841" xr:uid="{00000000-0005-0000-0000-0000F3470000}"/>
    <cellStyle name="Note 3 2 6 4" xfId="15045" xr:uid="{00000000-0005-0000-0000-0000F5470000}"/>
    <cellStyle name="Note 3 2 6 4 2" xfId="38986" xr:uid="{00000000-0005-0000-0000-0000F6470000}"/>
    <cellStyle name="Note 3 2 6 5" xfId="10986" xr:uid="{00000000-0005-0000-0000-0000F6470000}"/>
    <cellStyle name="Note 3 2 6 5 2" xfId="34930" xr:uid="{00000000-0005-0000-0000-0000F7470000}"/>
    <cellStyle name="Note 3 2 6 6" xfId="16527" xr:uid="{00000000-0005-0000-0000-0000F7470000}"/>
    <cellStyle name="Note 3 2 6 6 2" xfId="40466" xr:uid="{00000000-0005-0000-0000-0000F8470000}"/>
    <cellStyle name="Note 3 2 6 7" xfId="29437" xr:uid="{00000000-0005-0000-0000-0000EF470000}"/>
    <cellStyle name="Note 3 2 7" xfId="14285" xr:uid="{00000000-0005-0000-0000-0000F8470000}"/>
    <cellStyle name="Note 3 2 7 2" xfId="5069" xr:uid="{00000000-0005-0000-0000-0000F9470000}"/>
    <cellStyle name="Note 3 2 7 2 2" xfId="29017" xr:uid="{00000000-0005-0000-0000-0000FA470000}"/>
    <cellStyle name="Note 3 2 7 3" xfId="13337" xr:uid="{00000000-0005-0000-0000-0000FA470000}"/>
    <cellStyle name="Note 3 2 7 3 2" xfId="37279" xr:uid="{00000000-0005-0000-0000-0000FB470000}"/>
    <cellStyle name="Note 3 2 7 4" xfId="38226" xr:uid="{00000000-0005-0000-0000-0000F9470000}"/>
    <cellStyle name="Note 3 2 8" xfId="14520" xr:uid="{00000000-0005-0000-0000-0000FB470000}"/>
    <cellStyle name="Note 3 2 8 2" xfId="11577" xr:uid="{00000000-0005-0000-0000-0000FC470000}"/>
    <cellStyle name="Note 3 2 8 2 2" xfId="35521" xr:uid="{00000000-0005-0000-0000-0000FD470000}"/>
    <cellStyle name="Note 3 2 8 3" xfId="5250" xr:uid="{00000000-0005-0000-0000-0000FD470000}"/>
    <cellStyle name="Note 3 2 8 3 2" xfId="29198" xr:uid="{00000000-0005-0000-0000-0000FE470000}"/>
    <cellStyle name="Note 3 2 8 4" xfId="38461" xr:uid="{00000000-0005-0000-0000-0000FC470000}"/>
    <cellStyle name="Note 3 2 9" xfId="17407" xr:uid="{00000000-0005-0000-0000-0000FE470000}"/>
    <cellStyle name="Note 3 2 9 2" xfId="21046" xr:uid="{00000000-0005-0000-0000-0000FF470000}"/>
    <cellStyle name="Note 3 2 9 2 2" xfId="44984" xr:uid="{00000000-0005-0000-0000-000000480000}"/>
    <cellStyle name="Note 3 2 9 3" xfId="24298" xr:uid="{00000000-0005-0000-0000-000000480000}"/>
    <cellStyle name="Note 3 2 9 3 2" xfId="48236" xr:uid="{00000000-0005-0000-0000-000001480000}"/>
    <cellStyle name="Note 3 2 9 4" xfId="41345" xr:uid="{00000000-0005-0000-0000-0000FF470000}"/>
    <cellStyle name="Note 3 3" xfId="2621" xr:uid="{00000000-0005-0000-0000-000001480000}"/>
    <cellStyle name="Note 3 3 10" xfId="3215" xr:uid="{00000000-0005-0000-0000-000002480000}"/>
    <cellStyle name="Note 3 3 10 10" xfId="17579" xr:uid="{00000000-0005-0000-0000-000003480000}"/>
    <cellStyle name="Note 3 3 10 10 2" xfId="21218" xr:uid="{00000000-0005-0000-0000-000004480000}"/>
    <cellStyle name="Note 3 3 10 10 2 2" xfId="45156" xr:uid="{00000000-0005-0000-0000-000005480000}"/>
    <cellStyle name="Note 3 3 10 10 3" xfId="24470" xr:uid="{00000000-0005-0000-0000-000005480000}"/>
    <cellStyle name="Note 3 3 10 10 3 2" xfId="48408" xr:uid="{00000000-0005-0000-0000-000006480000}"/>
    <cellStyle name="Note 3 3 10 10 4" xfId="41517" xr:uid="{00000000-0005-0000-0000-000004480000}"/>
    <cellStyle name="Note 3 3 10 11" xfId="13310" xr:uid="{00000000-0005-0000-0000-000006480000}"/>
    <cellStyle name="Note 3 3 10 11 2" xfId="37252" xr:uid="{00000000-0005-0000-0000-000007480000}"/>
    <cellStyle name="Note 3 3 10 12" xfId="15523" xr:uid="{00000000-0005-0000-0000-000007480000}"/>
    <cellStyle name="Note 3 3 10 12 2" xfId="39464" xr:uid="{00000000-0005-0000-0000-000008480000}"/>
    <cellStyle name="Note 3 3 10 13" xfId="19460" xr:uid="{00000000-0005-0000-0000-000008480000}"/>
    <cellStyle name="Note 3 3 10 13 2" xfId="43398" xr:uid="{00000000-0005-0000-0000-000009480000}"/>
    <cellStyle name="Note 3 3 10 14" xfId="27186" xr:uid="{00000000-0005-0000-0000-000003480000}"/>
    <cellStyle name="Note 3 3 10 2" xfId="4784" xr:uid="{00000000-0005-0000-0000-000009480000}"/>
    <cellStyle name="Note 3 3 10 2 10" xfId="16229" xr:uid="{00000000-0005-0000-0000-00000A480000}"/>
    <cellStyle name="Note 3 3 10 2 10 2" xfId="40170" xr:uid="{00000000-0005-0000-0000-00000B480000}"/>
    <cellStyle name="Note 3 3 10 2 11" xfId="28734" xr:uid="{00000000-0005-0000-0000-00000A480000}"/>
    <cellStyle name="Note 3 3 10 2 2" xfId="10752" xr:uid="{00000000-0005-0000-0000-00000B480000}"/>
    <cellStyle name="Note 3 3 10 2 2 2" xfId="16965" xr:uid="{00000000-0005-0000-0000-00000C480000}"/>
    <cellStyle name="Note 3 3 10 2 2 2 2" xfId="20604" xr:uid="{00000000-0005-0000-0000-00000D480000}"/>
    <cellStyle name="Note 3 3 10 2 2 2 2 2" xfId="44542" xr:uid="{00000000-0005-0000-0000-00000E480000}"/>
    <cellStyle name="Note 3 3 10 2 2 2 3" xfId="23857" xr:uid="{00000000-0005-0000-0000-00000E480000}"/>
    <cellStyle name="Note 3 3 10 2 2 2 3 2" xfId="47795" xr:uid="{00000000-0005-0000-0000-00000F480000}"/>
    <cellStyle name="Note 3 3 10 2 2 2 4" xfId="40904" xr:uid="{00000000-0005-0000-0000-00000D480000}"/>
    <cellStyle name="Note 3 3 10 2 2 3" xfId="18237" xr:uid="{00000000-0005-0000-0000-00000F480000}"/>
    <cellStyle name="Note 3 3 10 2 2 3 2" xfId="21876" xr:uid="{00000000-0005-0000-0000-000010480000}"/>
    <cellStyle name="Note 3 3 10 2 2 3 2 2" xfId="45814" xr:uid="{00000000-0005-0000-0000-000011480000}"/>
    <cellStyle name="Note 3 3 10 2 2 3 3" xfId="25128" xr:uid="{00000000-0005-0000-0000-000011480000}"/>
    <cellStyle name="Note 3 3 10 2 2 3 3 2" xfId="49066" xr:uid="{00000000-0005-0000-0000-000012480000}"/>
    <cellStyle name="Note 3 3 10 2 2 3 4" xfId="42175" xr:uid="{00000000-0005-0000-0000-000010480000}"/>
    <cellStyle name="Note 3 3 10 2 2 4" xfId="18773" xr:uid="{00000000-0005-0000-0000-000012480000}"/>
    <cellStyle name="Note 3 3 10 2 2 4 2" xfId="22412" xr:uid="{00000000-0005-0000-0000-000013480000}"/>
    <cellStyle name="Note 3 3 10 2 2 4 2 2" xfId="46350" xr:uid="{00000000-0005-0000-0000-000014480000}"/>
    <cellStyle name="Note 3 3 10 2 2 4 3" xfId="25664" xr:uid="{00000000-0005-0000-0000-000014480000}"/>
    <cellStyle name="Note 3 3 10 2 2 4 3 2" xfId="49602" xr:uid="{00000000-0005-0000-0000-000015480000}"/>
    <cellStyle name="Note 3 3 10 2 2 4 4" xfId="42711" xr:uid="{00000000-0005-0000-0000-000013480000}"/>
    <cellStyle name="Note 3 3 10 2 2 5" xfId="14638" xr:uid="{00000000-0005-0000-0000-000015480000}"/>
    <cellStyle name="Note 3 3 10 2 2 5 2" xfId="38579" xr:uid="{00000000-0005-0000-0000-000016480000}"/>
    <cellStyle name="Note 3 3 10 2 2 6" xfId="16445" xr:uid="{00000000-0005-0000-0000-000016480000}"/>
    <cellStyle name="Note 3 3 10 2 2 6 2" xfId="40384" xr:uid="{00000000-0005-0000-0000-000017480000}"/>
    <cellStyle name="Note 3 3 10 2 2 7" xfId="19380" xr:uid="{00000000-0005-0000-0000-000017480000}"/>
    <cellStyle name="Note 3 3 10 2 2 7 2" xfId="43318" xr:uid="{00000000-0005-0000-0000-000018480000}"/>
    <cellStyle name="Note 3 3 10 2 2 8" xfId="34696" xr:uid="{00000000-0005-0000-0000-00000C480000}"/>
    <cellStyle name="Note 3 3 10 2 3" xfId="10388" xr:uid="{00000000-0005-0000-0000-000018480000}"/>
    <cellStyle name="Note 3 3 10 2 3 2" xfId="17873" xr:uid="{00000000-0005-0000-0000-000019480000}"/>
    <cellStyle name="Note 3 3 10 2 3 2 2" xfId="21512" xr:uid="{00000000-0005-0000-0000-00001A480000}"/>
    <cellStyle name="Note 3 3 10 2 3 2 2 2" xfId="45450" xr:uid="{00000000-0005-0000-0000-00001B480000}"/>
    <cellStyle name="Note 3 3 10 2 3 2 3" xfId="24764" xr:uid="{00000000-0005-0000-0000-00001B480000}"/>
    <cellStyle name="Note 3 3 10 2 3 2 3 2" xfId="48702" xr:uid="{00000000-0005-0000-0000-00001C480000}"/>
    <cellStyle name="Note 3 3 10 2 3 2 4" xfId="41811" xr:uid="{00000000-0005-0000-0000-00001A480000}"/>
    <cellStyle name="Note 3 3 10 2 3 3" xfId="18488" xr:uid="{00000000-0005-0000-0000-00001C480000}"/>
    <cellStyle name="Note 3 3 10 2 3 3 2" xfId="22127" xr:uid="{00000000-0005-0000-0000-00001D480000}"/>
    <cellStyle name="Note 3 3 10 2 3 3 2 2" xfId="46065" xr:uid="{00000000-0005-0000-0000-00001E480000}"/>
    <cellStyle name="Note 3 3 10 2 3 3 3" xfId="25379" xr:uid="{00000000-0005-0000-0000-00001E480000}"/>
    <cellStyle name="Note 3 3 10 2 3 3 3 2" xfId="49317" xr:uid="{00000000-0005-0000-0000-00001F480000}"/>
    <cellStyle name="Note 3 3 10 2 3 3 4" xfId="42426" xr:uid="{00000000-0005-0000-0000-00001D480000}"/>
    <cellStyle name="Note 3 3 10 2 3 4" xfId="16601" xr:uid="{00000000-0005-0000-0000-00001F480000}"/>
    <cellStyle name="Note 3 3 10 2 3 4 2" xfId="40540" xr:uid="{00000000-0005-0000-0000-000020480000}"/>
    <cellStyle name="Note 3 3 10 2 3 5" xfId="20240" xr:uid="{00000000-0005-0000-0000-000020480000}"/>
    <cellStyle name="Note 3 3 10 2 3 5 2" xfId="44178" xr:uid="{00000000-0005-0000-0000-000021480000}"/>
    <cellStyle name="Note 3 3 10 2 3 6" xfId="23493" xr:uid="{00000000-0005-0000-0000-000021480000}"/>
    <cellStyle name="Note 3 3 10 2 3 6 2" xfId="47431" xr:uid="{00000000-0005-0000-0000-000022480000}"/>
    <cellStyle name="Note 3 3 10 2 3 7" xfId="34332" xr:uid="{00000000-0005-0000-0000-000019480000}"/>
    <cellStyle name="Note 3 3 10 2 4" xfId="14882" xr:uid="{00000000-0005-0000-0000-000022480000}"/>
    <cellStyle name="Note 3 3 10 2 4 2" xfId="11417" xr:uid="{00000000-0005-0000-0000-000023480000}"/>
    <cellStyle name="Note 3 3 10 2 4 2 2" xfId="35361" xr:uid="{00000000-0005-0000-0000-000024480000}"/>
    <cellStyle name="Note 3 3 10 2 4 3" xfId="13228" xr:uid="{00000000-0005-0000-0000-000024480000}"/>
    <cellStyle name="Note 3 3 10 2 4 3 2" xfId="37170" xr:uid="{00000000-0005-0000-0000-000025480000}"/>
    <cellStyle name="Note 3 3 10 2 4 4" xfId="38823" xr:uid="{00000000-0005-0000-0000-000023480000}"/>
    <cellStyle name="Note 3 3 10 2 5" xfId="13856" xr:uid="{00000000-0005-0000-0000-000025480000}"/>
    <cellStyle name="Note 3 3 10 2 5 2" xfId="5794" xr:uid="{00000000-0005-0000-0000-000026480000}"/>
    <cellStyle name="Note 3 3 10 2 5 2 2" xfId="29741" xr:uid="{00000000-0005-0000-0000-000027480000}"/>
    <cellStyle name="Note 3 3 10 2 5 3" xfId="15333" xr:uid="{00000000-0005-0000-0000-000027480000}"/>
    <cellStyle name="Note 3 3 10 2 5 3 2" xfId="39274" xr:uid="{00000000-0005-0000-0000-000028480000}"/>
    <cellStyle name="Note 3 3 10 2 5 4" xfId="37798" xr:uid="{00000000-0005-0000-0000-000026480000}"/>
    <cellStyle name="Note 3 3 10 2 6" xfId="12005" xr:uid="{00000000-0005-0000-0000-000028480000}"/>
    <cellStyle name="Note 3 3 10 2 6 2" xfId="16473" xr:uid="{00000000-0005-0000-0000-000029480000}"/>
    <cellStyle name="Note 3 3 10 2 6 2 2" xfId="40412" xr:uid="{00000000-0005-0000-0000-00002A480000}"/>
    <cellStyle name="Note 3 3 10 2 6 3" xfId="20153" xr:uid="{00000000-0005-0000-0000-00002A480000}"/>
    <cellStyle name="Note 3 3 10 2 6 3 2" xfId="44091" xr:uid="{00000000-0005-0000-0000-00002B480000}"/>
    <cellStyle name="Note 3 3 10 2 6 4" xfId="35948" xr:uid="{00000000-0005-0000-0000-000029480000}"/>
    <cellStyle name="Note 3 3 10 2 7" xfId="13959" xr:uid="{00000000-0005-0000-0000-00002B480000}"/>
    <cellStyle name="Note 3 3 10 2 7 2" xfId="13354" xr:uid="{00000000-0005-0000-0000-00002C480000}"/>
    <cellStyle name="Note 3 3 10 2 7 2 2" xfId="37296" xr:uid="{00000000-0005-0000-0000-00002D480000}"/>
    <cellStyle name="Note 3 3 10 2 7 3" xfId="5652" xr:uid="{00000000-0005-0000-0000-00002D480000}"/>
    <cellStyle name="Note 3 3 10 2 7 3 2" xfId="29599" xr:uid="{00000000-0005-0000-0000-00002E480000}"/>
    <cellStyle name="Note 3 3 10 2 7 4" xfId="37901" xr:uid="{00000000-0005-0000-0000-00002C480000}"/>
    <cellStyle name="Note 3 3 10 2 8" xfId="5959" xr:uid="{00000000-0005-0000-0000-00002E480000}"/>
    <cellStyle name="Note 3 3 10 2 8 2" xfId="29905" xr:uid="{00000000-0005-0000-0000-00002F480000}"/>
    <cellStyle name="Note 3 3 10 2 9" xfId="12656" xr:uid="{00000000-0005-0000-0000-00002F480000}"/>
    <cellStyle name="Note 3 3 10 2 9 2" xfId="36598" xr:uid="{00000000-0005-0000-0000-000030480000}"/>
    <cellStyle name="Note 3 3 10 3" xfId="4901" xr:uid="{00000000-0005-0000-0000-000030480000}"/>
    <cellStyle name="Note 3 3 10 3 10" xfId="5222" xr:uid="{00000000-0005-0000-0000-000031480000}"/>
    <cellStyle name="Note 3 3 10 3 10 2" xfId="29170" xr:uid="{00000000-0005-0000-0000-000032480000}"/>
    <cellStyle name="Note 3 3 10 3 11" xfId="28851" xr:uid="{00000000-0005-0000-0000-000031480000}"/>
    <cellStyle name="Note 3 3 10 3 2" xfId="10869" xr:uid="{00000000-0005-0000-0000-000032480000}"/>
    <cellStyle name="Note 3 3 10 3 2 2" xfId="17082" xr:uid="{00000000-0005-0000-0000-000033480000}"/>
    <cellStyle name="Note 3 3 10 3 2 2 2" xfId="20721" xr:uid="{00000000-0005-0000-0000-000034480000}"/>
    <cellStyle name="Note 3 3 10 3 2 2 2 2" xfId="44659" xr:uid="{00000000-0005-0000-0000-000035480000}"/>
    <cellStyle name="Note 3 3 10 3 2 2 3" xfId="23974" xr:uid="{00000000-0005-0000-0000-000035480000}"/>
    <cellStyle name="Note 3 3 10 3 2 2 3 2" xfId="47912" xr:uid="{00000000-0005-0000-0000-000036480000}"/>
    <cellStyle name="Note 3 3 10 3 2 2 4" xfId="41021" xr:uid="{00000000-0005-0000-0000-000034480000}"/>
    <cellStyle name="Note 3 3 10 3 2 3" xfId="18354" xr:uid="{00000000-0005-0000-0000-000036480000}"/>
    <cellStyle name="Note 3 3 10 3 2 3 2" xfId="21993" xr:uid="{00000000-0005-0000-0000-000037480000}"/>
    <cellStyle name="Note 3 3 10 3 2 3 2 2" xfId="45931" xr:uid="{00000000-0005-0000-0000-000038480000}"/>
    <cellStyle name="Note 3 3 10 3 2 3 3" xfId="25245" xr:uid="{00000000-0005-0000-0000-000038480000}"/>
    <cellStyle name="Note 3 3 10 3 2 3 3 2" xfId="49183" xr:uid="{00000000-0005-0000-0000-000039480000}"/>
    <cellStyle name="Note 3 3 10 3 2 3 4" xfId="42292" xr:uid="{00000000-0005-0000-0000-000037480000}"/>
    <cellStyle name="Note 3 3 10 3 2 4" xfId="18890" xr:uid="{00000000-0005-0000-0000-000039480000}"/>
    <cellStyle name="Note 3 3 10 3 2 4 2" xfId="22529" xr:uid="{00000000-0005-0000-0000-00003A480000}"/>
    <cellStyle name="Note 3 3 10 3 2 4 2 2" xfId="46467" xr:uid="{00000000-0005-0000-0000-00003B480000}"/>
    <cellStyle name="Note 3 3 10 3 2 4 3" xfId="25781" xr:uid="{00000000-0005-0000-0000-00003B480000}"/>
    <cellStyle name="Note 3 3 10 3 2 4 3 2" xfId="49719" xr:uid="{00000000-0005-0000-0000-00003C480000}"/>
    <cellStyle name="Note 3 3 10 3 2 4 4" xfId="42828" xr:uid="{00000000-0005-0000-0000-00003A480000}"/>
    <cellStyle name="Note 3 3 10 3 2 5" xfId="14755" xr:uid="{00000000-0005-0000-0000-00003C480000}"/>
    <cellStyle name="Note 3 3 10 3 2 5 2" xfId="38696" xr:uid="{00000000-0005-0000-0000-00003D480000}"/>
    <cellStyle name="Note 3 3 10 3 2 6" xfId="15747" xr:uid="{00000000-0005-0000-0000-00003D480000}"/>
    <cellStyle name="Note 3 3 10 3 2 6 2" xfId="39688" xr:uid="{00000000-0005-0000-0000-00003E480000}"/>
    <cellStyle name="Note 3 3 10 3 2 7" xfId="13564" xr:uid="{00000000-0005-0000-0000-00003E480000}"/>
    <cellStyle name="Note 3 3 10 3 2 7 2" xfId="37506" xr:uid="{00000000-0005-0000-0000-00003F480000}"/>
    <cellStyle name="Note 3 3 10 3 2 8" xfId="34813" xr:uid="{00000000-0005-0000-0000-000033480000}"/>
    <cellStyle name="Note 3 3 10 3 3" xfId="10505" xr:uid="{00000000-0005-0000-0000-00003F480000}"/>
    <cellStyle name="Note 3 3 10 3 3 2" xfId="17990" xr:uid="{00000000-0005-0000-0000-000040480000}"/>
    <cellStyle name="Note 3 3 10 3 3 2 2" xfId="21629" xr:uid="{00000000-0005-0000-0000-000041480000}"/>
    <cellStyle name="Note 3 3 10 3 3 2 2 2" xfId="45567" xr:uid="{00000000-0005-0000-0000-000042480000}"/>
    <cellStyle name="Note 3 3 10 3 3 2 3" xfId="24881" xr:uid="{00000000-0005-0000-0000-000042480000}"/>
    <cellStyle name="Note 3 3 10 3 3 2 3 2" xfId="48819" xr:uid="{00000000-0005-0000-0000-000043480000}"/>
    <cellStyle name="Note 3 3 10 3 3 2 4" xfId="41928" xr:uid="{00000000-0005-0000-0000-000041480000}"/>
    <cellStyle name="Note 3 3 10 3 3 3" xfId="17306" xr:uid="{00000000-0005-0000-0000-000043480000}"/>
    <cellStyle name="Note 3 3 10 3 3 3 2" xfId="20945" xr:uid="{00000000-0005-0000-0000-000044480000}"/>
    <cellStyle name="Note 3 3 10 3 3 3 2 2" xfId="44883" xr:uid="{00000000-0005-0000-0000-000045480000}"/>
    <cellStyle name="Note 3 3 10 3 3 3 3" xfId="24198" xr:uid="{00000000-0005-0000-0000-000045480000}"/>
    <cellStyle name="Note 3 3 10 3 3 3 3 2" xfId="48136" xr:uid="{00000000-0005-0000-0000-000046480000}"/>
    <cellStyle name="Note 3 3 10 3 3 3 4" xfId="41245" xr:uid="{00000000-0005-0000-0000-000044480000}"/>
    <cellStyle name="Note 3 3 10 3 3 4" xfId="16718" xr:uid="{00000000-0005-0000-0000-000046480000}"/>
    <cellStyle name="Note 3 3 10 3 3 4 2" xfId="40657" xr:uid="{00000000-0005-0000-0000-000047480000}"/>
    <cellStyle name="Note 3 3 10 3 3 5" xfId="20357" xr:uid="{00000000-0005-0000-0000-000047480000}"/>
    <cellStyle name="Note 3 3 10 3 3 5 2" xfId="44295" xr:uid="{00000000-0005-0000-0000-000048480000}"/>
    <cellStyle name="Note 3 3 10 3 3 6" xfId="23610" xr:uid="{00000000-0005-0000-0000-000048480000}"/>
    <cellStyle name="Note 3 3 10 3 3 6 2" xfId="47548" xr:uid="{00000000-0005-0000-0000-000049480000}"/>
    <cellStyle name="Note 3 3 10 3 3 7" xfId="34449" xr:uid="{00000000-0005-0000-0000-000040480000}"/>
    <cellStyle name="Note 3 3 10 3 4" xfId="14999" xr:uid="{00000000-0005-0000-0000-000049480000}"/>
    <cellStyle name="Note 3 3 10 3 4 2" xfId="15498" xr:uid="{00000000-0005-0000-0000-00004A480000}"/>
    <cellStyle name="Note 3 3 10 3 4 2 2" xfId="39439" xr:uid="{00000000-0005-0000-0000-00004B480000}"/>
    <cellStyle name="Note 3 3 10 3 4 3" xfId="15559" xr:uid="{00000000-0005-0000-0000-00004B480000}"/>
    <cellStyle name="Note 3 3 10 3 4 3 2" xfId="39500" xr:uid="{00000000-0005-0000-0000-00004C480000}"/>
    <cellStyle name="Note 3 3 10 3 4 4" xfId="38940" xr:uid="{00000000-0005-0000-0000-00004A480000}"/>
    <cellStyle name="Note 3 3 10 3 5" xfId="14323" xr:uid="{00000000-0005-0000-0000-00004C480000}"/>
    <cellStyle name="Note 3 3 10 3 5 2" xfId="16174" xr:uid="{00000000-0005-0000-0000-00004D480000}"/>
    <cellStyle name="Note 3 3 10 3 5 2 2" xfId="40115" xr:uid="{00000000-0005-0000-0000-00004E480000}"/>
    <cellStyle name="Note 3 3 10 3 5 3" xfId="19974" xr:uid="{00000000-0005-0000-0000-00004E480000}"/>
    <cellStyle name="Note 3 3 10 3 5 3 2" xfId="43912" xr:uid="{00000000-0005-0000-0000-00004F480000}"/>
    <cellStyle name="Note 3 3 10 3 5 4" xfId="38264" xr:uid="{00000000-0005-0000-0000-00004D480000}"/>
    <cellStyle name="Note 3 3 10 3 6" xfId="12091" xr:uid="{00000000-0005-0000-0000-00004F480000}"/>
    <cellStyle name="Note 3 3 10 3 6 2" xfId="5475" xr:uid="{00000000-0005-0000-0000-000050480000}"/>
    <cellStyle name="Note 3 3 10 3 6 2 2" xfId="29423" xr:uid="{00000000-0005-0000-0000-000051480000}"/>
    <cellStyle name="Note 3 3 10 3 6 3" xfId="6025" xr:uid="{00000000-0005-0000-0000-000051480000}"/>
    <cellStyle name="Note 3 3 10 3 6 3 2" xfId="29971" xr:uid="{00000000-0005-0000-0000-000052480000}"/>
    <cellStyle name="Note 3 3 10 3 6 4" xfId="36034" xr:uid="{00000000-0005-0000-0000-000050480000}"/>
    <cellStyle name="Note 3 3 10 3 7" xfId="13281" xr:uid="{00000000-0005-0000-0000-000052480000}"/>
    <cellStyle name="Note 3 3 10 3 7 2" xfId="6049" xr:uid="{00000000-0005-0000-0000-000053480000}"/>
    <cellStyle name="Note 3 3 10 3 7 2 2" xfId="29995" xr:uid="{00000000-0005-0000-0000-000054480000}"/>
    <cellStyle name="Note 3 3 10 3 7 3" xfId="16190" xr:uid="{00000000-0005-0000-0000-000054480000}"/>
    <cellStyle name="Note 3 3 10 3 7 3 2" xfId="40131" xr:uid="{00000000-0005-0000-0000-000055480000}"/>
    <cellStyle name="Note 3 3 10 3 7 4" xfId="37223" xr:uid="{00000000-0005-0000-0000-000053480000}"/>
    <cellStyle name="Note 3 3 10 3 8" xfId="13796" xr:uid="{00000000-0005-0000-0000-000055480000}"/>
    <cellStyle name="Note 3 3 10 3 8 2" xfId="37738" xr:uid="{00000000-0005-0000-0000-000056480000}"/>
    <cellStyle name="Note 3 3 10 3 9" xfId="12230" xr:uid="{00000000-0005-0000-0000-000056480000}"/>
    <cellStyle name="Note 3 3 10 3 9 2" xfId="36173" xr:uid="{00000000-0005-0000-0000-000057480000}"/>
    <cellStyle name="Note 3 3 10 4" xfId="8841" xr:uid="{00000000-0005-0000-0000-000057480000}"/>
    <cellStyle name="Note 3 3 10 4 2" xfId="16079" xr:uid="{00000000-0005-0000-0000-000058480000}"/>
    <cellStyle name="Note 3 3 10 4 2 2" xfId="19879" xr:uid="{00000000-0005-0000-0000-000059480000}"/>
    <cellStyle name="Note 3 3 10 4 2 2 2" xfId="43817" xr:uid="{00000000-0005-0000-0000-00005A480000}"/>
    <cellStyle name="Note 3 3 10 4 2 3" xfId="23256" xr:uid="{00000000-0005-0000-0000-00005A480000}"/>
    <cellStyle name="Note 3 3 10 4 2 3 2" xfId="47194" xr:uid="{00000000-0005-0000-0000-00005B480000}"/>
    <cellStyle name="Note 3 3 10 4 2 4" xfId="40020" xr:uid="{00000000-0005-0000-0000-000059480000}"/>
    <cellStyle name="Note 3 3 10 4 3" xfId="17516" xr:uid="{00000000-0005-0000-0000-00005B480000}"/>
    <cellStyle name="Note 3 3 10 4 3 2" xfId="21155" xr:uid="{00000000-0005-0000-0000-00005C480000}"/>
    <cellStyle name="Note 3 3 10 4 3 2 2" xfId="45093" xr:uid="{00000000-0005-0000-0000-00005D480000}"/>
    <cellStyle name="Note 3 3 10 4 3 3" xfId="24407" xr:uid="{00000000-0005-0000-0000-00005D480000}"/>
    <cellStyle name="Note 3 3 10 4 3 3 2" xfId="48345" xr:uid="{00000000-0005-0000-0000-00005E480000}"/>
    <cellStyle name="Note 3 3 10 4 3 4" xfId="41454" xr:uid="{00000000-0005-0000-0000-00005C480000}"/>
    <cellStyle name="Note 3 3 10 4 4" xfId="12594" xr:uid="{00000000-0005-0000-0000-00005E480000}"/>
    <cellStyle name="Note 3 3 10 4 4 2" xfId="15390" xr:uid="{00000000-0005-0000-0000-00005F480000}"/>
    <cellStyle name="Note 3 3 10 4 4 2 2" xfId="39331" xr:uid="{00000000-0005-0000-0000-000060480000}"/>
    <cellStyle name="Note 3 3 10 4 4 3" xfId="19409" xr:uid="{00000000-0005-0000-0000-000060480000}"/>
    <cellStyle name="Note 3 3 10 4 4 3 2" xfId="43347" xr:uid="{00000000-0005-0000-0000-000061480000}"/>
    <cellStyle name="Note 3 3 10 4 4 4" xfId="36536" xr:uid="{00000000-0005-0000-0000-00005F480000}"/>
    <cellStyle name="Note 3 3 10 4 5" xfId="5171" xr:uid="{00000000-0005-0000-0000-000061480000}"/>
    <cellStyle name="Note 3 3 10 4 5 2" xfId="29119" xr:uid="{00000000-0005-0000-0000-000062480000}"/>
    <cellStyle name="Note 3 3 10 4 6" xfId="16187" xr:uid="{00000000-0005-0000-0000-000062480000}"/>
    <cellStyle name="Note 3 3 10 4 6 2" xfId="40128" xr:uid="{00000000-0005-0000-0000-000063480000}"/>
    <cellStyle name="Note 3 3 10 4 7" xfId="19978" xr:uid="{00000000-0005-0000-0000-000063480000}"/>
    <cellStyle name="Note 3 3 10 4 7 2" xfId="43916" xr:uid="{00000000-0005-0000-0000-000064480000}"/>
    <cellStyle name="Note 3 3 10 4 8" xfId="32785" xr:uid="{00000000-0005-0000-0000-000058480000}"/>
    <cellStyle name="Note 3 3 10 5" xfId="10617" xr:uid="{00000000-0005-0000-0000-000064480000}"/>
    <cellStyle name="Note 3 3 10 5 2" xfId="16830" xr:uid="{00000000-0005-0000-0000-000065480000}"/>
    <cellStyle name="Note 3 3 10 5 2 2" xfId="20469" xr:uid="{00000000-0005-0000-0000-000066480000}"/>
    <cellStyle name="Note 3 3 10 5 2 2 2" xfId="44407" xr:uid="{00000000-0005-0000-0000-000067480000}"/>
    <cellStyle name="Note 3 3 10 5 2 3" xfId="23722" xr:uid="{00000000-0005-0000-0000-000067480000}"/>
    <cellStyle name="Note 3 3 10 5 2 3 2" xfId="47660" xr:uid="{00000000-0005-0000-0000-000068480000}"/>
    <cellStyle name="Note 3 3 10 5 2 4" xfId="40769" xr:uid="{00000000-0005-0000-0000-000066480000}"/>
    <cellStyle name="Note 3 3 10 5 3" xfId="18102" xr:uid="{00000000-0005-0000-0000-000068480000}"/>
    <cellStyle name="Note 3 3 10 5 3 2" xfId="21741" xr:uid="{00000000-0005-0000-0000-000069480000}"/>
    <cellStyle name="Note 3 3 10 5 3 2 2" xfId="45679" xr:uid="{00000000-0005-0000-0000-00006A480000}"/>
    <cellStyle name="Note 3 3 10 5 3 3" xfId="24993" xr:uid="{00000000-0005-0000-0000-00006A480000}"/>
    <cellStyle name="Note 3 3 10 5 3 3 2" xfId="48931" xr:uid="{00000000-0005-0000-0000-00006B480000}"/>
    <cellStyle name="Note 3 3 10 5 3 4" xfId="42040" xr:uid="{00000000-0005-0000-0000-000069480000}"/>
    <cellStyle name="Note 3 3 10 5 4" xfId="18638" xr:uid="{00000000-0005-0000-0000-00006B480000}"/>
    <cellStyle name="Note 3 3 10 5 4 2" xfId="22277" xr:uid="{00000000-0005-0000-0000-00006C480000}"/>
    <cellStyle name="Note 3 3 10 5 4 2 2" xfId="46215" xr:uid="{00000000-0005-0000-0000-00006D480000}"/>
    <cellStyle name="Note 3 3 10 5 4 3" xfId="25529" xr:uid="{00000000-0005-0000-0000-00006D480000}"/>
    <cellStyle name="Note 3 3 10 5 4 3 2" xfId="49467" xr:uid="{00000000-0005-0000-0000-00006E480000}"/>
    <cellStyle name="Note 3 3 10 5 4 4" xfId="42576" xr:uid="{00000000-0005-0000-0000-00006C480000}"/>
    <cellStyle name="Note 3 3 10 5 5" xfId="14143" xr:uid="{00000000-0005-0000-0000-00006E480000}"/>
    <cellStyle name="Note 3 3 10 5 5 2" xfId="38085" xr:uid="{00000000-0005-0000-0000-00006F480000}"/>
    <cellStyle name="Note 3 3 10 5 6" xfId="13428" xr:uid="{00000000-0005-0000-0000-00006F480000}"/>
    <cellStyle name="Note 3 3 10 5 6 2" xfId="37370" xr:uid="{00000000-0005-0000-0000-000070480000}"/>
    <cellStyle name="Note 3 3 10 5 7" xfId="13249" xr:uid="{00000000-0005-0000-0000-000070480000}"/>
    <cellStyle name="Note 3 3 10 5 7 2" xfId="37191" xr:uid="{00000000-0005-0000-0000-000071480000}"/>
    <cellStyle name="Note 3 3 10 5 8" xfId="34561" xr:uid="{00000000-0005-0000-0000-000065480000}"/>
    <cellStyle name="Note 3 3 10 6" xfId="7532" xr:uid="{00000000-0005-0000-0000-000071480000}"/>
    <cellStyle name="Note 3 3 10 6 2" xfId="17216" xr:uid="{00000000-0005-0000-0000-000072480000}"/>
    <cellStyle name="Note 3 3 10 6 2 2" xfId="20855" xr:uid="{00000000-0005-0000-0000-000073480000}"/>
    <cellStyle name="Note 3 3 10 6 2 2 2" xfId="44793" xr:uid="{00000000-0005-0000-0000-000074480000}"/>
    <cellStyle name="Note 3 3 10 6 2 3" xfId="24108" xr:uid="{00000000-0005-0000-0000-000074480000}"/>
    <cellStyle name="Note 3 3 10 6 2 3 2" xfId="48046" xr:uid="{00000000-0005-0000-0000-000075480000}"/>
    <cellStyle name="Note 3 3 10 6 2 4" xfId="41155" xr:uid="{00000000-0005-0000-0000-000073480000}"/>
    <cellStyle name="Note 3 3 10 6 3" xfId="14395" xr:uid="{00000000-0005-0000-0000-000075480000}"/>
    <cellStyle name="Note 3 3 10 6 3 2" xfId="11847" xr:uid="{00000000-0005-0000-0000-000076480000}"/>
    <cellStyle name="Note 3 3 10 6 3 2 2" xfId="35790" xr:uid="{00000000-0005-0000-0000-000077480000}"/>
    <cellStyle name="Note 3 3 10 6 3 3" xfId="13270" xr:uid="{00000000-0005-0000-0000-000077480000}"/>
    <cellStyle name="Note 3 3 10 6 3 3 2" xfId="37212" xr:uid="{00000000-0005-0000-0000-000078480000}"/>
    <cellStyle name="Note 3 3 10 6 3 4" xfId="38336" xr:uid="{00000000-0005-0000-0000-000076480000}"/>
    <cellStyle name="Note 3 3 10 6 4" xfId="15711" xr:uid="{00000000-0005-0000-0000-000078480000}"/>
    <cellStyle name="Note 3 3 10 6 4 2" xfId="39652" xr:uid="{00000000-0005-0000-0000-000079480000}"/>
    <cellStyle name="Note 3 3 10 6 5" xfId="19571" xr:uid="{00000000-0005-0000-0000-000079480000}"/>
    <cellStyle name="Note 3 3 10 6 5 2" xfId="43509" xr:uid="{00000000-0005-0000-0000-00007A480000}"/>
    <cellStyle name="Note 3 3 10 6 6" xfId="22991" xr:uid="{00000000-0005-0000-0000-00007A480000}"/>
    <cellStyle name="Note 3 3 10 6 6 2" xfId="46929" xr:uid="{00000000-0005-0000-0000-00007B480000}"/>
    <cellStyle name="Note 3 3 10 6 7" xfId="31478" xr:uid="{00000000-0005-0000-0000-000072480000}"/>
    <cellStyle name="Note 3 3 10 7" xfId="11040" xr:uid="{00000000-0005-0000-0000-00007B480000}"/>
    <cellStyle name="Note 3 3 10 7 2" xfId="15792" xr:uid="{00000000-0005-0000-0000-00007C480000}"/>
    <cellStyle name="Note 3 3 10 7 2 2" xfId="39733" xr:uid="{00000000-0005-0000-0000-00007D480000}"/>
    <cellStyle name="Note 3 3 10 7 3" xfId="19641" xr:uid="{00000000-0005-0000-0000-00007D480000}"/>
    <cellStyle name="Note 3 3 10 7 3 2" xfId="43579" xr:uid="{00000000-0005-0000-0000-00007E480000}"/>
    <cellStyle name="Note 3 3 10 7 4" xfId="34984" xr:uid="{00000000-0005-0000-0000-00007C480000}"/>
    <cellStyle name="Note 3 3 10 8" xfId="12940" xr:uid="{00000000-0005-0000-0000-00007E480000}"/>
    <cellStyle name="Note 3 3 10 8 2" xfId="15791" xr:uid="{00000000-0005-0000-0000-00007F480000}"/>
    <cellStyle name="Note 3 3 10 8 2 2" xfId="39732" xr:uid="{00000000-0005-0000-0000-000080480000}"/>
    <cellStyle name="Note 3 3 10 8 3" xfId="19640" xr:uid="{00000000-0005-0000-0000-000080480000}"/>
    <cellStyle name="Note 3 3 10 8 3 2" xfId="43578" xr:uid="{00000000-0005-0000-0000-000081480000}"/>
    <cellStyle name="Note 3 3 10 8 4" xfId="36882" xr:uid="{00000000-0005-0000-0000-00007F480000}"/>
    <cellStyle name="Note 3 3 10 9" xfId="12720" xr:uid="{00000000-0005-0000-0000-000081480000}"/>
    <cellStyle name="Note 3 3 10 9 2" xfId="5682" xr:uid="{00000000-0005-0000-0000-000082480000}"/>
    <cellStyle name="Note 3 3 10 9 2 2" xfId="29629" xr:uid="{00000000-0005-0000-0000-000083480000}"/>
    <cellStyle name="Note 3 3 10 9 3" xfId="12755" xr:uid="{00000000-0005-0000-0000-000083480000}"/>
    <cellStyle name="Note 3 3 10 9 3 2" xfId="36697" xr:uid="{00000000-0005-0000-0000-000084480000}"/>
    <cellStyle name="Note 3 3 10 9 4" xfId="36662" xr:uid="{00000000-0005-0000-0000-000082480000}"/>
    <cellStyle name="Note 3 3 11" xfId="3160" xr:uid="{00000000-0005-0000-0000-000084480000}"/>
    <cellStyle name="Note 3 3 11 10" xfId="12264" xr:uid="{00000000-0005-0000-0000-000085480000}"/>
    <cellStyle name="Note 3 3 11 10 2" xfId="4966" xr:uid="{00000000-0005-0000-0000-000086480000}"/>
    <cellStyle name="Note 3 3 11 10 2 2" xfId="28915" xr:uid="{00000000-0005-0000-0000-000087480000}"/>
    <cellStyle name="Note 3 3 11 10 3" xfId="11220" xr:uid="{00000000-0005-0000-0000-000087480000}"/>
    <cellStyle name="Note 3 3 11 10 3 2" xfId="35164" xr:uid="{00000000-0005-0000-0000-000088480000}"/>
    <cellStyle name="Note 3 3 11 10 4" xfId="36207" xr:uid="{00000000-0005-0000-0000-000086480000}"/>
    <cellStyle name="Note 3 3 11 11" xfId="12123" xr:uid="{00000000-0005-0000-0000-000088480000}"/>
    <cellStyle name="Note 3 3 11 11 2" xfId="36066" xr:uid="{00000000-0005-0000-0000-000089480000}"/>
    <cellStyle name="Note 3 3 11 12" xfId="5722" xr:uid="{00000000-0005-0000-0000-000089480000}"/>
    <cellStyle name="Note 3 3 11 12 2" xfId="29669" xr:uid="{00000000-0005-0000-0000-00008A480000}"/>
    <cellStyle name="Note 3 3 11 13" xfId="15062" xr:uid="{00000000-0005-0000-0000-00008A480000}"/>
    <cellStyle name="Note 3 3 11 13 2" xfId="39003" xr:uid="{00000000-0005-0000-0000-00008B480000}"/>
    <cellStyle name="Note 3 3 11 14" xfId="27137" xr:uid="{00000000-0005-0000-0000-000085480000}"/>
    <cellStyle name="Note 3 3 11 2" xfId="4735" xr:uid="{00000000-0005-0000-0000-00008B480000}"/>
    <cellStyle name="Note 3 3 11 2 10" xfId="5328" xr:uid="{00000000-0005-0000-0000-00008C480000}"/>
    <cellStyle name="Note 3 3 11 2 10 2" xfId="29276" xr:uid="{00000000-0005-0000-0000-00008D480000}"/>
    <cellStyle name="Note 3 3 11 2 11" xfId="28685" xr:uid="{00000000-0005-0000-0000-00008C480000}"/>
    <cellStyle name="Note 3 3 11 2 2" xfId="10703" xr:uid="{00000000-0005-0000-0000-00008D480000}"/>
    <cellStyle name="Note 3 3 11 2 2 2" xfId="16916" xr:uid="{00000000-0005-0000-0000-00008E480000}"/>
    <cellStyle name="Note 3 3 11 2 2 2 2" xfId="20555" xr:uid="{00000000-0005-0000-0000-00008F480000}"/>
    <cellStyle name="Note 3 3 11 2 2 2 2 2" xfId="44493" xr:uid="{00000000-0005-0000-0000-000090480000}"/>
    <cellStyle name="Note 3 3 11 2 2 2 3" xfId="23808" xr:uid="{00000000-0005-0000-0000-000090480000}"/>
    <cellStyle name="Note 3 3 11 2 2 2 3 2" xfId="47746" xr:uid="{00000000-0005-0000-0000-000091480000}"/>
    <cellStyle name="Note 3 3 11 2 2 2 4" xfId="40855" xr:uid="{00000000-0005-0000-0000-00008F480000}"/>
    <cellStyle name="Note 3 3 11 2 2 3" xfId="18188" xr:uid="{00000000-0005-0000-0000-000091480000}"/>
    <cellStyle name="Note 3 3 11 2 2 3 2" xfId="21827" xr:uid="{00000000-0005-0000-0000-000092480000}"/>
    <cellStyle name="Note 3 3 11 2 2 3 2 2" xfId="45765" xr:uid="{00000000-0005-0000-0000-000093480000}"/>
    <cellStyle name="Note 3 3 11 2 2 3 3" xfId="25079" xr:uid="{00000000-0005-0000-0000-000093480000}"/>
    <cellStyle name="Note 3 3 11 2 2 3 3 2" xfId="49017" xr:uid="{00000000-0005-0000-0000-000094480000}"/>
    <cellStyle name="Note 3 3 11 2 2 3 4" xfId="42126" xr:uid="{00000000-0005-0000-0000-000092480000}"/>
    <cellStyle name="Note 3 3 11 2 2 4" xfId="18724" xr:uid="{00000000-0005-0000-0000-000094480000}"/>
    <cellStyle name="Note 3 3 11 2 2 4 2" xfId="22363" xr:uid="{00000000-0005-0000-0000-000095480000}"/>
    <cellStyle name="Note 3 3 11 2 2 4 2 2" xfId="46301" xr:uid="{00000000-0005-0000-0000-000096480000}"/>
    <cellStyle name="Note 3 3 11 2 2 4 3" xfId="25615" xr:uid="{00000000-0005-0000-0000-000096480000}"/>
    <cellStyle name="Note 3 3 11 2 2 4 3 2" xfId="49553" xr:uid="{00000000-0005-0000-0000-000097480000}"/>
    <cellStyle name="Note 3 3 11 2 2 4 4" xfId="42662" xr:uid="{00000000-0005-0000-0000-000095480000}"/>
    <cellStyle name="Note 3 3 11 2 2 5" xfId="14589" xr:uid="{00000000-0005-0000-0000-000097480000}"/>
    <cellStyle name="Note 3 3 11 2 2 5 2" xfId="38530" xr:uid="{00000000-0005-0000-0000-000098480000}"/>
    <cellStyle name="Note 3 3 11 2 2 6" xfId="15093" xr:uid="{00000000-0005-0000-0000-000098480000}"/>
    <cellStyle name="Note 3 3 11 2 2 6 2" xfId="39034" xr:uid="{00000000-0005-0000-0000-000099480000}"/>
    <cellStyle name="Note 3 3 11 2 2 7" xfId="15371" xr:uid="{00000000-0005-0000-0000-000099480000}"/>
    <cellStyle name="Note 3 3 11 2 2 7 2" xfId="39312" xr:uid="{00000000-0005-0000-0000-00009A480000}"/>
    <cellStyle name="Note 3 3 11 2 2 8" xfId="34647" xr:uid="{00000000-0005-0000-0000-00008E480000}"/>
    <cellStyle name="Note 3 3 11 2 3" xfId="10339" xr:uid="{00000000-0005-0000-0000-00009A480000}"/>
    <cellStyle name="Note 3 3 11 2 3 2" xfId="17824" xr:uid="{00000000-0005-0000-0000-00009B480000}"/>
    <cellStyle name="Note 3 3 11 2 3 2 2" xfId="21463" xr:uid="{00000000-0005-0000-0000-00009C480000}"/>
    <cellStyle name="Note 3 3 11 2 3 2 2 2" xfId="45401" xr:uid="{00000000-0005-0000-0000-00009D480000}"/>
    <cellStyle name="Note 3 3 11 2 3 2 3" xfId="24715" xr:uid="{00000000-0005-0000-0000-00009D480000}"/>
    <cellStyle name="Note 3 3 11 2 3 2 3 2" xfId="48653" xr:uid="{00000000-0005-0000-0000-00009E480000}"/>
    <cellStyle name="Note 3 3 11 2 3 2 4" xfId="41762" xr:uid="{00000000-0005-0000-0000-00009C480000}"/>
    <cellStyle name="Note 3 3 11 2 3 3" xfId="14489" xr:uid="{00000000-0005-0000-0000-00009E480000}"/>
    <cellStyle name="Note 3 3 11 2 3 3 2" xfId="12695" xr:uid="{00000000-0005-0000-0000-00009F480000}"/>
    <cellStyle name="Note 3 3 11 2 3 3 2 2" xfId="36637" xr:uid="{00000000-0005-0000-0000-0000A0480000}"/>
    <cellStyle name="Note 3 3 11 2 3 3 3" xfId="15222" xr:uid="{00000000-0005-0000-0000-0000A0480000}"/>
    <cellStyle name="Note 3 3 11 2 3 3 3 2" xfId="39163" xr:uid="{00000000-0005-0000-0000-0000A1480000}"/>
    <cellStyle name="Note 3 3 11 2 3 3 4" xfId="38430" xr:uid="{00000000-0005-0000-0000-00009F480000}"/>
    <cellStyle name="Note 3 3 11 2 3 4" xfId="16552" xr:uid="{00000000-0005-0000-0000-0000A1480000}"/>
    <cellStyle name="Note 3 3 11 2 3 4 2" xfId="40491" xr:uid="{00000000-0005-0000-0000-0000A2480000}"/>
    <cellStyle name="Note 3 3 11 2 3 5" xfId="20191" xr:uid="{00000000-0005-0000-0000-0000A2480000}"/>
    <cellStyle name="Note 3 3 11 2 3 5 2" xfId="44129" xr:uid="{00000000-0005-0000-0000-0000A3480000}"/>
    <cellStyle name="Note 3 3 11 2 3 6" xfId="23444" xr:uid="{00000000-0005-0000-0000-0000A3480000}"/>
    <cellStyle name="Note 3 3 11 2 3 6 2" xfId="47382" xr:uid="{00000000-0005-0000-0000-0000A4480000}"/>
    <cellStyle name="Note 3 3 11 2 3 7" xfId="34283" xr:uid="{00000000-0005-0000-0000-00009B480000}"/>
    <cellStyle name="Note 3 3 11 2 4" xfId="14833" xr:uid="{00000000-0005-0000-0000-0000A4480000}"/>
    <cellStyle name="Note 3 3 11 2 4 2" xfId="5991" xr:uid="{00000000-0005-0000-0000-0000A5480000}"/>
    <cellStyle name="Note 3 3 11 2 4 2 2" xfId="29937" xr:uid="{00000000-0005-0000-0000-0000A6480000}"/>
    <cellStyle name="Note 3 3 11 2 4 3" xfId="11534" xr:uid="{00000000-0005-0000-0000-0000A6480000}"/>
    <cellStyle name="Note 3 3 11 2 4 3 2" xfId="35478" xr:uid="{00000000-0005-0000-0000-0000A7480000}"/>
    <cellStyle name="Note 3 3 11 2 4 4" xfId="38774" xr:uid="{00000000-0005-0000-0000-0000A5480000}"/>
    <cellStyle name="Note 3 3 11 2 5" xfId="14066" xr:uid="{00000000-0005-0000-0000-0000A7480000}"/>
    <cellStyle name="Note 3 3 11 2 5 2" xfId="13187" xr:uid="{00000000-0005-0000-0000-0000A8480000}"/>
    <cellStyle name="Note 3 3 11 2 5 2 2" xfId="37129" xr:uid="{00000000-0005-0000-0000-0000A9480000}"/>
    <cellStyle name="Note 3 3 11 2 5 3" xfId="16237" xr:uid="{00000000-0005-0000-0000-0000A9480000}"/>
    <cellStyle name="Note 3 3 11 2 5 3 2" xfId="40178" xr:uid="{00000000-0005-0000-0000-0000AA480000}"/>
    <cellStyle name="Note 3 3 11 2 5 4" xfId="38008" xr:uid="{00000000-0005-0000-0000-0000A8480000}"/>
    <cellStyle name="Note 3 3 11 2 6" xfId="15905" xr:uid="{00000000-0005-0000-0000-0000AA480000}"/>
    <cellStyle name="Note 3 3 11 2 6 2" xfId="19705" xr:uid="{00000000-0005-0000-0000-0000AB480000}"/>
    <cellStyle name="Note 3 3 11 2 6 2 2" xfId="43643" xr:uid="{00000000-0005-0000-0000-0000AC480000}"/>
    <cellStyle name="Note 3 3 11 2 6 3" xfId="23082" xr:uid="{00000000-0005-0000-0000-0000AC480000}"/>
    <cellStyle name="Note 3 3 11 2 6 3 2" xfId="47020" xr:uid="{00000000-0005-0000-0000-0000AD480000}"/>
    <cellStyle name="Note 3 3 11 2 6 4" xfId="39846" xr:uid="{00000000-0005-0000-0000-0000AB480000}"/>
    <cellStyle name="Note 3 3 11 2 7" xfId="13978" xr:uid="{00000000-0005-0000-0000-0000AD480000}"/>
    <cellStyle name="Note 3 3 11 2 7 2" xfId="11969" xr:uid="{00000000-0005-0000-0000-0000AE480000}"/>
    <cellStyle name="Note 3 3 11 2 7 2 2" xfId="35912" xr:uid="{00000000-0005-0000-0000-0000AF480000}"/>
    <cellStyle name="Note 3 3 11 2 7 3" xfId="6102" xr:uid="{00000000-0005-0000-0000-0000AF480000}"/>
    <cellStyle name="Note 3 3 11 2 7 3 2" xfId="30048" xr:uid="{00000000-0005-0000-0000-0000B0480000}"/>
    <cellStyle name="Note 3 3 11 2 7 4" xfId="37920" xr:uid="{00000000-0005-0000-0000-0000AE480000}"/>
    <cellStyle name="Note 3 3 11 2 8" xfId="13579" xr:uid="{00000000-0005-0000-0000-0000B0480000}"/>
    <cellStyle name="Note 3 3 11 2 8 2" xfId="37521" xr:uid="{00000000-0005-0000-0000-0000B1480000}"/>
    <cellStyle name="Note 3 3 11 2 9" xfId="11263" xr:uid="{00000000-0005-0000-0000-0000B1480000}"/>
    <cellStyle name="Note 3 3 11 2 9 2" xfId="35207" xr:uid="{00000000-0005-0000-0000-0000B2480000}"/>
    <cellStyle name="Note 3 3 11 3" xfId="4852" xr:uid="{00000000-0005-0000-0000-0000B2480000}"/>
    <cellStyle name="Note 3 3 11 3 10" xfId="15343" xr:uid="{00000000-0005-0000-0000-0000B3480000}"/>
    <cellStyle name="Note 3 3 11 3 10 2" xfId="39284" xr:uid="{00000000-0005-0000-0000-0000B4480000}"/>
    <cellStyle name="Note 3 3 11 3 11" xfId="28802" xr:uid="{00000000-0005-0000-0000-0000B3480000}"/>
    <cellStyle name="Note 3 3 11 3 2" xfId="10820" xr:uid="{00000000-0005-0000-0000-0000B4480000}"/>
    <cellStyle name="Note 3 3 11 3 2 2" xfId="17033" xr:uid="{00000000-0005-0000-0000-0000B5480000}"/>
    <cellStyle name="Note 3 3 11 3 2 2 2" xfId="20672" xr:uid="{00000000-0005-0000-0000-0000B6480000}"/>
    <cellStyle name="Note 3 3 11 3 2 2 2 2" xfId="44610" xr:uid="{00000000-0005-0000-0000-0000B7480000}"/>
    <cellStyle name="Note 3 3 11 3 2 2 3" xfId="23925" xr:uid="{00000000-0005-0000-0000-0000B7480000}"/>
    <cellStyle name="Note 3 3 11 3 2 2 3 2" xfId="47863" xr:uid="{00000000-0005-0000-0000-0000B8480000}"/>
    <cellStyle name="Note 3 3 11 3 2 2 4" xfId="40972" xr:uid="{00000000-0005-0000-0000-0000B6480000}"/>
    <cellStyle name="Note 3 3 11 3 2 3" xfId="18305" xr:uid="{00000000-0005-0000-0000-0000B8480000}"/>
    <cellStyle name="Note 3 3 11 3 2 3 2" xfId="21944" xr:uid="{00000000-0005-0000-0000-0000B9480000}"/>
    <cellStyle name="Note 3 3 11 3 2 3 2 2" xfId="45882" xr:uid="{00000000-0005-0000-0000-0000BA480000}"/>
    <cellStyle name="Note 3 3 11 3 2 3 3" xfId="25196" xr:uid="{00000000-0005-0000-0000-0000BA480000}"/>
    <cellStyle name="Note 3 3 11 3 2 3 3 2" xfId="49134" xr:uid="{00000000-0005-0000-0000-0000BB480000}"/>
    <cellStyle name="Note 3 3 11 3 2 3 4" xfId="42243" xr:uid="{00000000-0005-0000-0000-0000B9480000}"/>
    <cellStyle name="Note 3 3 11 3 2 4" xfId="18841" xr:uid="{00000000-0005-0000-0000-0000BB480000}"/>
    <cellStyle name="Note 3 3 11 3 2 4 2" xfId="22480" xr:uid="{00000000-0005-0000-0000-0000BC480000}"/>
    <cellStyle name="Note 3 3 11 3 2 4 2 2" xfId="46418" xr:uid="{00000000-0005-0000-0000-0000BD480000}"/>
    <cellStyle name="Note 3 3 11 3 2 4 3" xfId="25732" xr:uid="{00000000-0005-0000-0000-0000BD480000}"/>
    <cellStyle name="Note 3 3 11 3 2 4 3 2" xfId="49670" xr:uid="{00000000-0005-0000-0000-0000BE480000}"/>
    <cellStyle name="Note 3 3 11 3 2 4 4" xfId="42779" xr:uid="{00000000-0005-0000-0000-0000BC480000}"/>
    <cellStyle name="Note 3 3 11 3 2 5" xfId="14706" xr:uid="{00000000-0005-0000-0000-0000BE480000}"/>
    <cellStyle name="Note 3 3 11 3 2 5 2" xfId="38647" xr:uid="{00000000-0005-0000-0000-0000BF480000}"/>
    <cellStyle name="Note 3 3 11 3 2 6" xfId="5096" xr:uid="{00000000-0005-0000-0000-0000BF480000}"/>
    <cellStyle name="Note 3 3 11 3 2 6 2" xfId="29044" xr:uid="{00000000-0005-0000-0000-0000C0480000}"/>
    <cellStyle name="Note 3 3 11 3 2 7" xfId="11076" xr:uid="{00000000-0005-0000-0000-0000C0480000}"/>
    <cellStyle name="Note 3 3 11 3 2 7 2" xfId="35020" xr:uid="{00000000-0005-0000-0000-0000C1480000}"/>
    <cellStyle name="Note 3 3 11 3 2 8" xfId="34764" xr:uid="{00000000-0005-0000-0000-0000B5480000}"/>
    <cellStyle name="Note 3 3 11 3 3" xfId="10456" xr:uid="{00000000-0005-0000-0000-0000C1480000}"/>
    <cellStyle name="Note 3 3 11 3 3 2" xfId="17941" xr:uid="{00000000-0005-0000-0000-0000C2480000}"/>
    <cellStyle name="Note 3 3 11 3 3 2 2" xfId="21580" xr:uid="{00000000-0005-0000-0000-0000C3480000}"/>
    <cellStyle name="Note 3 3 11 3 3 2 2 2" xfId="45518" xr:uid="{00000000-0005-0000-0000-0000C4480000}"/>
    <cellStyle name="Note 3 3 11 3 3 2 3" xfId="24832" xr:uid="{00000000-0005-0000-0000-0000C4480000}"/>
    <cellStyle name="Note 3 3 11 3 3 2 3 2" xfId="48770" xr:uid="{00000000-0005-0000-0000-0000C5480000}"/>
    <cellStyle name="Note 3 3 11 3 3 2 4" xfId="41879" xr:uid="{00000000-0005-0000-0000-0000C3480000}"/>
    <cellStyle name="Note 3 3 11 3 3 3" xfId="18514" xr:uid="{00000000-0005-0000-0000-0000C5480000}"/>
    <cellStyle name="Note 3 3 11 3 3 3 2" xfId="22153" xr:uid="{00000000-0005-0000-0000-0000C6480000}"/>
    <cellStyle name="Note 3 3 11 3 3 3 2 2" xfId="46091" xr:uid="{00000000-0005-0000-0000-0000C7480000}"/>
    <cellStyle name="Note 3 3 11 3 3 3 3" xfId="25405" xr:uid="{00000000-0005-0000-0000-0000C7480000}"/>
    <cellStyle name="Note 3 3 11 3 3 3 3 2" xfId="49343" xr:uid="{00000000-0005-0000-0000-0000C8480000}"/>
    <cellStyle name="Note 3 3 11 3 3 3 4" xfId="42452" xr:uid="{00000000-0005-0000-0000-0000C6480000}"/>
    <cellStyle name="Note 3 3 11 3 3 4" xfId="16669" xr:uid="{00000000-0005-0000-0000-0000C8480000}"/>
    <cellStyle name="Note 3 3 11 3 3 4 2" xfId="40608" xr:uid="{00000000-0005-0000-0000-0000C9480000}"/>
    <cellStyle name="Note 3 3 11 3 3 5" xfId="20308" xr:uid="{00000000-0005-0000-0000-0000C9480000}"/>
    <cellStyle name="Note 3 3 11 3 3 5 2" xfId="44246" xr:uid="{00000000-0005-0000-0000-0000CA480000}"/>
    <cellStyle name="Note 3 3 11 3 3 6" xfId="23561" xr:uid="{00000000-0005-0000-0000-0000CA480000}"/>
    <cellStyle name="Note 3 3 11 3 3 6 2" xfId="47499" xr:uid="{00000000-0005-0000-0000-0000CB480000}"/>
    <cellStyle name="Note 3 3 11 3 3 7" xfId="34400" xr:uid="{00000000-0005-0000-0000-0000C2480000}"/>
    <cellStyle name="Note 3 3 11 3 4" xfId="14950" xr:uid="{00000000-0005-0000-0000-0000CB480000}"/>
    <cellStyle name="Note 3 3 11 3 4 2" xfId="15348" xr:uid="{00000000-0005-0000-0000-0000CC480000}"/>
    <cellStyle name="Note 3 3 11 3 4 2 2" xfId="39289" xr:uid="{00000000-0005-0000-0000-0000CD480000}"/>
    <cellStyle name="Note 3 3 11 3 4 3" xfId="16218" xr:uid="{00000000-0005-0000-0000-0000CD480000}"/>
    <cellStyle name="Note 3 3 11 3 4 3 2" xfId="40159" xr:uid="{00000000-0005-0000-0000-0000CE480000}"/>
    <cellStyle name="Note 3 3 11 3 4 4" xfId="38891" xr:uid="{00000000-0005-0000-0000-0000CC480000}"/>
    <cellStyle name="Note 3 3 11 3 5" xfId="14413" xr:uid="{00000000-0005-0000-0000-0000CE480000}"/>
    <cellStyle name="Note 3 3 11 3 5 2" xfId="12904" xr:uid="{00000000-0005-0000-0000-0000CF480000}"/>
    <cellStyle name="Note 3 3 11 3 5 2 2" xfId="36846" xr:uid="{00000000-0005-0000-0000-0000D0480000}"/>
    <cellStyle name="Note 3 3 11 3 5 3" xfId="15397" xr:uid="{00000000-0005-0000-0000-0000D0480000}"/>
    <cellStyle name="Note 3 3 11 3 5 3 2" xfId="39338" xr:uid="{00000000-0005-0000-0000-0000D1480000}"/>
    <cellStyle name="Note 3 3 11 3 5 4" xfId="38354" xr:uid="{00000000-0005-0000-0000-0000CF480000}"/>
    <cellStyle name="Note 3 3 11 3 6" xfId="11815" xr:uid="{00000000-0005-0000-0000-0000D1480000}"/>
    <cellStyle name="Note 3 3 11 3 6 2" xfId="4999" xr:uid="{00000000-0005-0000-0000-0000D2480000}"/>
    <cellStyle name="Note 3 3 11 3 6 2 2" xfId="28948" xr:uid="{00000000-0005-0000-0000-0000D3480000}"/>
    <cellStyle name="Note 3 3 11 3 6 3" xfId="15608" xr:uid="{00000000-0005-0000-0000-0000D3480000}"/>
    <cellStyle name="Note 3 3 11 3 6 3 2" xfId="39549" xr:uid="{00000000-0005-0000-0000-0000D4480000}"/>
    <cellStyle name="Note 3 3 11 3 6 4" xfId="35758" xr:uid="{00000000-0005-0000-0000-0000D2480000}"/>
    <cellStyle name="Note 3 3 11 3 7" xfId="14045" xr:uid="{00000000-0005-0000-0000-0000D4480000}"/>
    <cellStyle name="Note 3 3 11 3 7 2" xfId="11562" xr:uid="{00000000-0005-0000-0000-0000D5480000}"/>
    <cellStyle name="Note 3 3 11 3 7 2 2" xfId="35506" xr:uid="{00000000-0005-0000-0000-0000D6480000}"/>
    <cellStyle name="Note 3 3 11 3 7 3" xfId="13448" xr:uid="{00000000-0005-0000-0000-0000D6480000}"/>
    <cellStyle name="Note 3 3 11 3 7 3 2" xfId="37390" xr:uid="{00000000-0005-0000-0000-0000D7480000}"/>
    <cellStyle name="Note 3 3 11 3 7 4" xfId="37987" xr:uid="{00000000-0005-0000-0000-0000D5480000}"/>
    <cellStyle name="Note 3 3 11 3 8" xfId="13747" xr:uid="{00000000-0005-0000-0000-0000D7480000}"/>
    <cellStyle name="Note 3 3 11 3 8 2" xfId="37689" xr:uid="{00000000-0005-0000-0000-0000D8480000}"/>
    <cellStyle name="Note 3 3 11 3 9" xfId="5980" xr:uid="{00000000-0005-0000-0000-0000D8480000}"/>
    <cellStyle name="Note 3 3 11 3 9 2" xfId="29926" xr:uid="{00000000-0005-0000-0000-0000D9480000}"/>
    <cellStyle name="Note 3 3 11 4" xfId="8792" xr:uid="{00000000-0005-0000-0000-0000D9480000}"/>
    <cellStyle name="Note 3 3 11 4 2" xfId="16030" xr:uid="{00000000-0005-0000-0000-0000DA480000}"/>
    <cellStyle name="Note 3 3 11 4 2 2" xfId="19830" xr:uid="{00000000-0005-0000-0000-0000DB480000}"/>
    <cellStyle name="Note 3 3 11 4 2 2 2" xfId="43768" xr:uid="{00000000-0005-0000-0000-0000DC480000}"/>
    <cellStyle name="Note 3 3 11 4 2 3" xfId="23207" xr:uid="{00000000-0005-0000-0000-0000DC480000}"/>
    <cellStyle name="Note 3 3 11 4 2 3 2" xfId="47145" xr:uid="{00000000-0005-0000-0000-0000DD480000}"/>
    <cellStyle name="Note 3 3 11 4 2 4" xfId="39971" xr:uid="{00000000-0005-0000-0000-0000DB480000}"/>
    <cellStyle name="Note 3 3 11 4 3" xfId="17467" xr:uid="{00000000-0005-0000-0000-0000DD480000}"/>
    <cellStyle name="Note 3 3 11 4 3 2" xfId="21106" xr:uid="{00000000-0005-0000-0000-0000DE480000}"/>
    <cellStyle name="Note 3 3 11 4 3 2 2" xfId="45044" xr:uid="{00000000-0005-0000-0000-0000DF480000}"/>
    <cellStyle name="Note 3 3 11 4 3 3" xfId="24358" xr:uid="{00000000-0005-0000-0000-0000DF480000}"/>
    <cellStyle name="Note 3 3 11 4 3 3 2" xfId="48296" xr:uid="{00000000-0005-0000-0000-0000E0480000}"/>
    <cellStyle name="Note 3 3 11 4 3 4" xfId="41405" xr:uid="{00000000-0005-0000-0000-0000DE480000}"/>
    <cellStyle name="Note 3 3 11 4 4" xfId="14017" xr:uid="{00000000-0005-0000-0000-0000E0480000}"/>
    <cellStyle name="Note 3 3 11 4 4 2" xfId="13416" xr:uid="{00000000-0005-0000-0000-0000E1480000}"/>
    <cellStyle name="Note 3 3 11 4 4 2 2" xfId="37358" xr:uid="{00000000-0005-0000-0000-0000E2480000}"/>
    <cellStyle name="Note 3 3 11 4 4 3" xfId="13427" xr:uid="{00000000-0005-0000-0000-0000E2480000}"/>
    <cellStyle name="Note 3 3 11 4 4 3 2" xfId="37369" xr:uid="{00000000-0005-0000-0000-0000E3480000}"/>
    <cellStyle name="Note 3 3 11 4 4 4" xfId="37959" xr:uid="{00000000-0005-0000-0000-0000E1480000}"/>
    <cellStyle name="Note 3 3 11 4 5" xfId="5855" xr:uid="{00000000-0005-0000-0000-0000E3480000}"/>
    <cellStyle name="Note 3 3 11 4 5 2" xfId="29802" xr:uid="{00000000-0005-0000-0000-0000E4480000}"/>
    <cellStyle name="Note 3 3 11 4 6" xfId="5688" xr:uid="{00000000-0005-0000-0000-0000E4480000}"/>
    <cellStyle name="Note 3 3 11 4 6 2" xfId="29635" xr:uid="{00000000-0005-0000-0000-0000E5480000}"/>
    <cellStyle name="Note 3 3 11 4 7" xfId="11873" xr:uid="{00000000-0005-0000-0000-0000E5480000}"/>
    <cellStyle name="Note 3 3 11 4 7 2" xfId="35816" xr:uid="{00000000-0005-0000-0000-0000E6480000}"/>
    <cellStyle name="Note 3 3 11 4 8" xfId="32736" xr:uid="{00000000-0005-0000-0000-0000DA480000}"/>
    <cellStyle name="Note 3 3 11 5" xfId="10568" xr:uid="{00000000-0005-0000-0000-0000E6480000}"/>
    <cellStyle name="Note 3 3 11 5 2" xfId="16781" xr:uid="{00000000-0005-0000-0000-0000E7480000}"/>
    <cellStyle name="Note 3 3 11 5 2 2" xfId="20420" xr:uid="{00000000-0005-0000-0000-0000E8480000}"/>
    <cellStyle name="Note 3 3 11 5 2 2 2" xfId="44358" xr:uid="{00000000-0005-0000-0000-0000E9480000}"/>
    <cellStyle name="Note 3 3 11 5 2 3" xfId="23673" xr:uid="{00000000-0005-0000-0000-0000E9480000}"/>
    <cellStyle name="Note 3 3 11 5 2 3 2" xfId="47611" xr:uid="{00000000-0005-0000-0000-0000EA480000}"/>
    <cellStyle name="Note 3 3 11 5 2 4" xfId="40720" xr:uid="{00000000-0005-0000-0000-0000E8480000}"/>
    <cellStyle name="Note 3 3 11 5 3" xfId="18053" xr:uid="{00000000-0005-0000-0000-0000EA480000}"/>
    <cellStyle name="Note 3 3 11 5 3 2" xfId="21692" xr:uid="{00000000-0005-0000-0000-0000EB480000}"/>
    <cellStyle name="Note 3 3 11 5 3 2 2" xfId="45630" xr:uid="{00000000-0005-0000-0000-0000EC480000}"/>
    <cellStyle name="Note 3 3 11 5 3 3" xfId="24944" xr:uid="{00000000-0005-0000-0000-0000EC480000}"/>
    <cellStyle name="Note 3 3 11 5 3 3 2" xfId="48882" xr:uid="{00000000-0005-0000-0000-0000ED480000}"/>
    <cellStyle name="Note 3 3 11 5 3 4" xfId="41991" xr:uid="{00000000-0005-0000-0000-0000EB480000}"/>
    <cellStyle name="Note 3 3 11 5 4" xfId="18589" xr:uid="{00000000-0005-0000-0000-0000ED480000}"/>
    <cellStyle name="Note 3 3 11 5 4 2" xfId="22228" xr:uid="{00000000-0005-0000-0000-0000EE480000}"/>
    <cellStyle name="Note 3 3 11 5 4 2 2" xfId="46166" xr:uid="{00000000-0005-0000-0000-0000EF480000}"/>
    <cellStyle name="Note 3 3 11 5 4 3" xfId="25480" xr:uid="{00000000-0005-0000-0000-0000EF480000}"/>
    <cellStyle name="Note 3 3 11 5 4 3 2" xfId="49418" xr:uid="{00000000-0005-0000-0000-0000F0480000}"/>
    <cellStyle name="Note 3 3 11 5 4 4" xfId="42527" xr:uid="{00000000-0005-0000-0000-0000EE480000}"/>
    <cellStyle name="Note 3 3 11 5 5" xfId="14094" xr:uid="{00000000-0005-0000-0000-0000F0480000}"/>
    <cellStyle name="Note 3 3 11 5 5 2" xfId="38036" xr:uid="{00000000-0005-0000-0000-0000F1480000}"/>
    <cellStyle name="Note 3 3 11 5 6" xfId="12524" xr:uid="{00000000-0005-0000-0000-0000F1480000}"/>
    <cellStyle name="Note 3 3 11 5 6 2" xfId="36466" xr:uid="{00000000-0005-0000-0000-0000F2480000}"/>
    <cellStyle name="Note 3 3 11 5 7" xfId="13340" xr:uid="{00000000-0005-0000-0000-0000F2480000}"/>
    <cellStyle name="Note 3 3 11 5 7 2" xfId="37282" xr:uid="{00000000-0005-0000-0000-0000F3480000}"/>
    <cellStyle name="Note 3 3 11 5 8" xfId="34512" xr:uid="{00000000-0005-0000-0000-0000E7480000}"/>
    <cellStyle name="Note 3 3 11 6" xfId="7482" xr:uid="{00000000-0005-0000-0000-0000F3480000}"/>
    <cellStyle name="Note 3 3 11 6 2" xfId="17167" xr:uid="{00000000-0005-0000-0000-0000F4480000}"/>
    <cellStyle name="Note 3 3 11 6 2 2" xfId="20806" xr:uid="{00000000-0005-0000-0000-0000F5480000}"/>
    <cellStyle name="Note 3 3 11 6 2 2 2" xfId="44744" xr:uid="{00000000-0005-0000-0000-0000F6480000}"/>
    <cellStyle name="Note 3 3 11 6 2 3" xfId="24059" xr:uid="{00000000-0005-0000-0000-0000F6480000}"/>
    <cellStyle name="Note 3 3 11 6 2 3 2" xfId="47997" xr:uid="{00000000-0005-0000-0000-0000F7480000}"/>
    <cellStyle name="Note 3 3 11 6 2 4" xfId="41106" xr:uid="{00000000-0005-0000-0000-0000F5480000}"/>
    <cellStyle name="Note 3 3 11 6 3" xfId="13205" xr:uid="{00000000-0005-0000-0000-0000F7480000}"/>
    <cellStyle name="Note 3 3 11 6 3 2" xfId="5637" xr:uid="{00000000-0005-0000-0000-0000F8480000}"/>
    <cellStyle name="Note 3 3 11 6 3 2 2" xfId="29584" xr:uid="{00000000-0005-0000-0000-0000F9480000}"/>
    <cellStyle name="Note 3 3 11 6 3 3" xfId="15759" xr:uid="{00000000-0005-0000-0000-0000F9480000}"/>
    <cellStyle name="Note 3 3 11 6 3 3 2" xfId="39700" xr:uid="{00000000-0005-0000-0000-0000FA480000}"/>
    <cellStyle name="Note 3 3 11 6 3 4" xfId="37147" xr:uid="{00000000-0005-0000-0000-0000F8480000}"/>
    <cellStyle name="Note 3 3 11 6 4" xfId="15662" xr:uid="{00000000-0005-0000-0000-0000FA480000}"/>
    <cellStyle name="Note 3 3 11 6 4 2" xfId="39603" xr:uid="{00000000-0005-0000-0000-0000FB480000}"/>
    <cellStyle name="Note 3 3 11 6 5" xfId="19522" xr:uid="{00000000-0005-0000-0000-0000FB480000}"/>
    <cellStyle name="Note 3 3 11 6 5 2" xfId="43460" xr:uid="{00000000-0005-0000-0000-0000FC480000}"/>
    <cellStyle name="Note 3 3 11 6 6" xfId="22942" xr:uid="{00000000-0005-0000-0000-0000FC480000}"/>
    <cellStyle name="Note 3 3 11 6 6 2" xfId="46880" xr:uid="{00000000-0005-0000-0000-0000FD480000}"/>
    <cellStyle name="Note 3 3 11 6 7" xfId="31428" xr:uid="{00000000-0005-0000-0000-0000F4480000}"/>
    <cellStyle name="Note 3 3 11 7" xfId="12378" xr:uid="{00000000-0005-0000-0000-0000FD480000}"/>
    <cellStyle name="Note 3 3 11 7 2" xfId="5695" xr:uid="{00000000-0005-0000-0000-0000FE480000}"/>
    <cellStyle name="Note 3 3 11 7 2 2" xfId="29642" xr:uid="{00000000-0005-0000-0000-0000FF480000}"/>
    <cellStyle name="Note 3 3 11 7 3" xfId="12169" xr:uid="{00000000-0005-0000-0000-0000FF480000}"/>
    <cellStyle name="Note 3 3 11 7 3 2" xfId="36112" xr:uid="{00000000-0005-0000-0000-000000490000}"/>
    <cellStyle name="Note 3 3 11 7 4" xfId="36320" xr:uid="{00000000-0005-0000-0000-0000FE480000}"/>
    <cellStyle name="Note 3 3 11 8" xfId="14377" xr:uid="{00000000-0005-0000-0000-000000490000}"/>
    <cellStyle name="Note 3 3 11 8 2" xfId="15048" xr:uid="{00000000-0005-0000-0000-000001490000}"/>
    <cellStyle name="Note 3 3 11 8 2 2" xfId="38989" xr:uid="{00000000-0005-0000-0000-000002490000}"/>
    <cellStyle name="Note 3 3 11 8 3" xfId="20052" xr:uid="{00000000-0005-0000-0000-000002490000}"/>
    <cellStyle name="Note 3 3 11 8 3 2" xfId="43990" xr:uid="{00000000-0005-0000-0000-000003490000}"/>
    <cellStyle name="Note 3 3 11 8 4" xfId="38318" xr:uid="{00000000-0005-0000-0000-000001490000}"/>
    <cellStyle name="Note 3 3 11 9" xfId="11306" xr:uid="{00000000-0005-0000-0000-000003490000}"/>
    <cellStyle name="Note 3 3 11 9 2" xfId="5474" xr:uid="{00000000-0005-0000-0000-000004490000}"/>
    <cellStyle name="Note 3 3 11 9 2 2" xfId="29422" xr:uid="{00000000-0005-0000-0000-000005490000}"/>
    <cellStyle name="Note 3 3 11 9 3" xfId="15470" xr:uid="{00000000-0005-0000-0000-000005490000}"/>
    <cellStyle name="Note 3 3 11 9 3 2" xfId="39411" xr:uid="{00000000-0005-0000-0000-000006490000}"/>
    <cellStyle name="Note 3 3 11 9 4" xfId="35250" xr:uid="{00000000-0005-0000-0000-000004490000}"/>
    <cellStyle name="Note 3 3 12" xfId="3221" xr:uid="{00000000-0005-0000-0000-000006490000}"/>
    <cellStyle name="Note 3 3 12 10" xfId="16278" xr:uid="{00000000-0005-0000-0000-000007490000}"/>
    <cellStyle name="Note 3 3 12 10 2" xfId="20021" xr:uid="{00000000-0005-0000-0000-000008490000}"/>
    <cellStyle name="Note 3 3 12 10 2 2" xfId="43959" xr:uid="{00000000-0005-0000-0000-000009490000}"/>
    <cellStyle name="Note 3 3 12 10 3" xfId="23357" xr:uid="{00000000-0005-0000-0000-000009490000}"/>
    <cellStyle name="Note 3 3 12 10 3 2" xfId="47295" xr:uid="{00000000-0005-0000-0000-00000A490000}"/>
    <cellStyle name="Note 3 3 12 10 4" xfId="40219" xr:uid="{00000000-0005-0000-0000-000008490000}"/>
    <cellStyle name="Note 3 3 12 11" xfId="12882" xr:uid="{00000000-0005-0000-0000-00000A490000}"/>
    <cellStyle name="Note 3 3 12 11 2" xfId="36824" xr:uid="{00000000-0005-0000-0000-00000B490000}"/>
    <cellStyle name="Note 3 3 12 12" xfId="5208" xr:uid="{00000000-0005-0000-0000-00000B490000}"/>
    <cellStyle name="Note 3 3 12 12 2" xfId="29156" xr:uid="{00000000-0005-0000-0000-00000C490000}"/>
    <cellStyle name="Note 3 3 12 13" xfId="16469" xr:uid="{00000000-0005-0000-0000-00000C490000}"/>
    <cellStyle name="Note 3 3 12 13 2" xfId="40408" xr:uid="{00000000-0005-0000-0000-00000D490000}"/>
    <cellStyle name="Note 3 3 12 14" xfId="27192" xr:uid="{00000000-0005-0000-0000-000007490000}"/>
    <cellStyle name="Note 3 3 12 2" xfId="4790" xr:uid="{00000000-0005-0000-0000-00000D490000}"/>
    <cellStyle name="Note 3 3 12 2 10" xfId="12925" xr:uid="{00000000-0005-0000-0000-00000E490000}"/>
    <cellStyle name="Note 3 3 12 2 10 2" xfId="36867" xr:uid="{00000000-0005-0000-0000-00000F490000}"/>
    <cellStyle name="Note 3 3 12 2 11" xfId="28740" xr:uid="{00000000-0005-0000-0000-00000E490000}"/>
    <cellStyle name="Note 3 3 12 2 2" xfId="10758" xr:uid="{00000000-0005-0000-0000-00000F490000}"/>
    <cellStyle name="Note 3 3 12 2 2 2" xfId="16971" xr:uid="{00000000-0005-0000-0000-000010490000}"/>
    <cellStyle name="Note 3 3 12 2 2 2 2" xfId="20610" xr:uid="{00000000-0005-0000-0000-000011490000}"/>
    <cellStyle name="Note 3 3 12 2 2 2 2 2" xfId="44548" xr:uid="{00000000-0005-0000-0000-000012490000}"/>
    <cellStyle name="Note 3 3 12 2 2 2 3" xfId="23863" xr:uid="{00000000-0005-0000-0000-000012490000}"/>
    <cellStyle name="Note 3 3 12 2 2 2 3 2" xfId="47801" xr:uid="{00000000-0005-0000-0000-000013490000}"/>
    <cellStyle name="Note 3 3 12 2 2 2 4" xfId="40910" xr:uid="{00000000-0005-0000-0000-000011490000}"/>
    <cellStyle name="Note 3 3 12 2 2 3" xfId="18243" xr:uid="{00000000-0005-0000-0000-000013490000}"/>
    <cellStyle name="Note 3 3 12 2 2 3 2" xfId="21882" xr:uid="{00000000-0005-0000-0000-000014490000}"/>
    <cellStyle name="Note 3 3 12 2 2 3 2 2" xfId="45820" xr:uid="{00000000-0005-0000-0000-000015490000}"/>
    <cellStyle name="Note 3 3 12 2 2 3 3" xfId="25134" xr:uid="{00000000-0005-0000-0000-000015490000}"/>
    <cellStyle name="Note 3 3 12 2 2 3 3 2" xfId="49072" xr:uid="{00000000-0005-0000-0000-000016490000}"/>
    <cellStyle name="Note 3 3 12 2 2 3 4" xfId="42181" xr:uid="{00000000-0005-0000-0000-000014490000}"/>
    <cellStyle name="Note 3 3 12 2 2 4" xfId="18779" xr:uid="{00000000-0005-0000-0000-000016490000}"/>
    <cellStyle name="Note 3 3 12 2 2 4 2" xfId="22418" xr:uid="{00000000-0005-0000-0000-000017490000}"/>
    <cellStyle name="Note 3 3 12 2 2 4 2 2" xfId="46356" xr:uid="{00000000-0005-0000-0000-000018490000}"/>
    <cellStyle name="Note 3 3 12 2 2 4 3" xfId="25670" xr:uid="{00000000-0005-0000-0000-000018490000}"/>
    <cellStyle name="Note 3 3 12 2 2 4 3 2" xfId="49608" xr:uid="{00000000-0005-0000-0000-000019490000}"/>
    <cellStyle name="Note 3 3 12 2 2 4 4" xfId="42717" xr:uid="{00000000-0005-0000-0000-000017490000}"/>
    <cellStyle name="Note 3 3 12 2 2 5" xfId="14644" xr:uid="{00000000-0005-0000-0000-000019490000}"/>
    <cellStyle name="Note 3 3 12 2 2 5 2" xfId="38585" xr:uid="{00000000-0005-0000-0000-00001A490000}"/>
    <cellStyle name="Note 3 3 12 2 2 6" xfId="15296" xr:uid="{00000000-0005-0000-0000-00001A490000}"/>
    <cellStyle name="Note 3 3 12 2 2 6 2" xfId="39237" xr:uid="{00000000-0005-0000-0000-00001B490000}"/>
    <cellStyle name="Note 3 3 12 2 2 7" xfId="12651" xr:uid="{00000000-0005-0000-0000-00001B490000}"/>
    <cellStyle name="Note 3 3 12 2 2 7 2" xfId="36593" xr:uid="{00000000-0005-0000-0000-00001C490000}"/>
    <cellStyle name="Note 3 3 12 2 2 8" xfId="34702" xr:uid="{00000000-0005-0000-0000-000010490000}"/>
    <cellStyle name="Note 3 3 12 2 3" xfId="10394" xr:uid="{00000000-0005-0000-0000-00001C490000}"/>
    <cellStyle name="Note 3 3 12 2 3 2" xfId="17879" xr:uid="{00000000-0005-0000-0000-00001D490000}"/>
    <cellStyle name="Note 3 3 12 2 3 2 2" xfId="21518" xr:uid="{00000000-0005-0000-0000-00001E490000}"/>
    <cellStyle name="Note 3 3 12 2 3 2 2 2" xfId="45456" xr:uid="{00000000-0005-0000-0000-00001F490000}"/>
    <cellStyle name="Note 3 3 12 2 3 2 3" xfId="24770" xr:uid="{00000000-0005-0000-0000-00001F490000}"/>
    <cellStyle name="Note 3 3 12 2 3 2 3 2" xfId="48708" xr:uid="{00000000-0005-0000-0000-000020490000}"/>
    <cellStyle name="Note 3 3 12 2 3 2 4" xfId="41817" xr:uid="{00000000-0005-0000-0000-00001E490000}"/>
    <cellStyle name="Note 3 3 12 2 3 3" xfId="14442" xr:uid="{00000000-0005-0000-0000-000020490000}"/>
    <cellStyle name="Note 3 3 12 2 3 3 2" xfId="10995" xr:uid="{00000000-0005-0000-0000-000021490000}"/>
    <cellStyle name="Note 3 3 12 2 3 3 2 2" xfId="34939" xr:uid="{00000000-0005-0000-0000-000022490000}"/>
    <cellStyle name="Note 3 3 12 2 3 3 3" xfId="11905" xr:uid="{00000000-0005-0000-0000-000022490000}"/>
    <cellStyle name="Note 3 3 12 2 3 3 3 2" xfId="35848" xr:uid="{00000000-0005-0000-0000-000023490000}"/>
    <cellStyle name="Note 3 3 12 2 3 3 4" xfId="38383" xr:uid="{00000000-0005-0000-0000-000021490000}"/>
    <cellStyle name="Note 3 3 12 2 3 4" xfId="16607" xr:uid="{00000000-0005-0000-0000-000023490000}"/>
    <cellStyle name="Note 3 3 12 2 3 4 2" xfId="40546" xr:uid="{00000000-0005-0000-0000-000024490000}"/>
    <cellStyle name="Note 3 3 12 2 3 5" xfId="20246" xr:uid="{00000000-0005-0000-0000-000024490000}"/>
    <cellStyle name="Note 3 3 12 2 3 5 2" xfId="44184" xr:uid="{00000000-0005-0000-0000-000025490000}"/>
    <cellStyle name="Note 3 3 12 2 3 6" xfId="23499" xr:uid="{00000000-0005-0000-0000-000025490000}"/>
    <cellStyle name="Note 3 3 12 2 3 6 2" xfId="47437" xr:uid="{00000000-0005-0000-0000-000026490000}"/>
    <cellStyle name="Note 3 3 12 2 3 7" xfId="34338" xr:uid="{00000000-0005-0000-0000-00001D490000}"/>
    <cellStyle name="Note 3 3 12 2 4" xfId="14888" xr:uid="{00000000-0005-0000-0000-000026490000}"/>
    <cellStyle name="Note 3 3 12 2 4 2" xfId="13610" xr:uid="{00000000-0005-0000-0000-000027490000}"/>
    <cellStyle name="Note 3 3 12 2 4 2 2" xfId="37552" xr:uid="{00000000-0005-0000-0000-000028490000}"/>
    <cellStyle name="Note 3 3 12 2 4 3" xfId="12029" xr:uid="{00000000-0005-0000-0000-000028490000}"/>
    <cellStyle name="Note 3 3 12 2 4 3 2" xfId="35972" xr:uid="{00000000-0005-0000-0000-000029490000}"/>
    <cellStyle name="Note 3 3 12 2 4 4" xfId="38829" xr:uid="{00000000-0005-0000-0000-000027490000}"/>
    <cellStyle name="Note 3 3 12 2 5" xfId="13944" xr:uid="{00000000-0005-0000-0000-000029490000}"/>
    <cellStyle name="Note 3 3 12 2 5 2" xfId="13445" xr:uid="{00000000-0005-0000-0000-00002A490000}"/>
    <cellStyle name="Note 3 3 12 2 5 2 2" xfId="37387" xr:uid="{00000000-0005-0000-0000-00002B490000}"/>
    <cellStyle name="Note 3 3 12 2 5 3" xfId="5664" xr:uid="{00000000-0005-0000-0000-00002B490000}"/>
    <cellStyle name="Note 3 3 12 2 5 3 2" xfId="29611" xr:uid="{00000000-0005-0000-0000-00002C490000}"/>
    <cellStyle name="Note 3 3 12 2 5 4" xfId="37886" xr:uid="{00000000-0005-0000-0000-00002A490000}"/>
    <cellStyle name="Note 3 3 12 2 6" xfId="14214" xr:uid="{00000000-0005-0000-0000-00002C490000}"/>
    <cellStyle name="Note 3 3 12 2 6 2" xfId="5985" xr:uid="{00000000-0005-0000-0000-00002D490000}"/>
    <cellStyle name="Note 3 3 12 2 6 2 2" xfId="29931" xr:uid="{00000000-0005-0000-0000-00002E490000}"/>
    <cellStyle name="Note 3 3 12 2 6 3" xfId="13480" xr:uid="{00000000-0005-0000-0000-00002E490000}"/>
    <cellStyle name="Note 3 3 12 2 6 3 2" xfId="37422" xr:uid="{00000000-0005-0000-0000-00002F490000}"/>
    <cellStyle name="Note 3 3 12 2 6 4" xfId="38156" xr:uid="{00000000-0005-0000-0000-00002D490000}"/>
    <cellStyle name="Note 3 3 12 2 7" xfId="17760" xr:uid="{00000000-0005-0000-0000-00002F490000}"/>
    <cellStyle name="Note 3 3 12 2 7 2" xfId="21399" xr:uid="{00000000-0005-0000-0000-000030490000}"/>
    <cellStyle name="Note 3 3 12 2 7 2 2" xfId="45337" xr:uid="{00000000-0005-0000-0000-000031490000}"/>
    <cellStyle name="Note 3 3 12 2 7 3" xfId="24651" xr:uid="{00000000-0005-0000-0000-000031490000}"/>
    <cellStyle name="Note 3 3 12 2 7 3 2" xfId="48589" xr:uid="{00000000-0005-0000-0000-000032490000}"/>
    <cellStyle name="Note 3 3 12 2 7 4" xfId="41698" xr:uid="{00000000-0005-0000-0000-000030490000}"/>
    <cellStyle name="Note 3 3 12 2 8" xfId="5515" xr:uid="{00000000-0005-0000-0000-000032490000}"/>
    <cellStyle name="Note 3 3 12 2 8 2" xfId="29462" xr:uid="{00000000-0005-0000-0000-000033490000}"/>
    <cellStyle name="Note 3 3 12 2 9" xfId="11092" xr:uid="{00000000-0005-0000-0000-000033490000}"/>
    <cellStyle name="Note 3 3 12 2 9 2" xfId="35036" xr:uid="{00000000-0005-0000-0000-000034490000}"/>
    <cellStyle name="Note 3 3 12 3" xfId="4907" xr:uid="{00000000-0005-0000-0000-000034490000}"/>
    <cellStyle name="Note 3 3 12 3 10" xfId="16365" xr:uid="{00000000-0005-0000-0000-000035490000}"/>
    <cellStyle name="Note 3 3 12 3 10 2" xfId="40304" xr:uid="{00000000-0005-0000-0000-000036490000}"/>
    <cellStyle name="Note 3 3 12 3 11" xfId="28857" xr:uid="{00000000-0005-0000-0000-000035490000}"/>
    <cellStyle name="Note 3 3 12 3 2" xfId="10875" xr:uid="{00000000-0005-0000-0000-000036490000}"/>
    <cellStyle name="Note 3 3 12 3 2 2" xfId="17088" xr:uid="{00000000-0005-0000-0000-000037490000}"/>
    <cellStyle name="Note 3 3 12 3 2 2 2" xfId="20727" xr:uid="{00000000-0005-0000-0000-000038490000}"/>
    <cellStyle name="Note 3 3 12 3 2 2 2 2" xfId="44665" xr:uid="{00000000-0005-0000-0000-000039490000}"/>
    <cellStyle name="Note 3 3 12 3 2 2 3" xfId="23980" xr:uid="{00000000-0005-0000-0000-000039490000}"/>
    <cellStyle name="Note 3 3 12 3 2 2 3 2" xfId="47918" xr:uid="{00000000-0005-0000-0000-00003A490000}"/>
    <cellStyle name="Note 3 3 12 3 2 2 4" xfId="41027" xr:uid="{00000000-0005-0000-0000-000038490000}"/>
    <cellStyle name="Note 3 3 12 3 2 3" xfId="18360" xr:uid="{00000000-0005-0000-0000-00003A490000}"/>
    <cellStyle name="Note 3 3 12 3 2 3 2" xfId="21999" xr:uid="{00000000-0005-0000-0000-00003B490000}"/>
    <cellStyle name="Note 3 3 12 3 2 3 2 2" xfId="45937" xr:uid="{00000000-0005-0000-0000-00003C490000}"/>
    <cellStyle name="Note 3 3 12 3 2 3 3" xfId="25251" xr:uid="{00000000-0005-0000-0000-00003C490000}"/>
    <cellStyle name="Note 3 3 12 3 2 3 3 2" xfId="49189" xr:uid="{00000000-0005-0000-0000-00003D490000}"/>
    <cellStyle name="Note 3 3 12 3 2 3 4" xfId="42298" xr:uid="{00000000-0005-0000-0000-00003B490000}"/>
    <cellStyle name="Note 3 3 12 3 2 4" xfId="18896" xr:uid="{00000000-0005-0000-0000-00003D490000}"/>
    <cellStyle name="Note 3 3 12 3 2 4 2" xfId="22535" xr:uid="{00000000-0005-0000-0000-00003E490000}"/>
    <cellStyle name="Note 3 3 12 3 2 4 2 2" xfId="46473" xr:uid="{00000000-0005-0000-0000-00003F490000}"/>
    <cellStyle name="Note 3 3 12 3 2 4 3" xfId="25787" xr:uid="{00000000-0005-0000-0000-00003F490000}"/>
    <cellStyle name="Note 3 3 12 3 2 4 3 2" xfId="49725" xr:uid="{00000000-0005-0000-0000-000040490000}"/>
    <cellStyle name="Note 3 3 12 3 2 4 4" xfId="42834" xr:uid="{00000000-0005-0000-0000-00003E490000}"/>
    <cellStyle name="Note 3 3 12 3 2 5" xfId="14761" xr:uid="{00000000-0005-0000-0000-000040490000}"/>
    <cellStyle name="Note 3 3 12 3 2 5 2" xfId="38702" xr:uid="{00000000-0005-0000-0000-000041490000}"/>
    <cellStyle name="Note 3 3 12 3 2 6" xfId="5513" xr:uid="{00000000-0005-0000-0000-000041490000}"/>
    <cellStyle name="Note 3 3 12 3 2 6 2" xfId="29460" xr:uid="{00000000-0005-0000-0000-000042490000}"/>
    <cellStyle name="Note 3 3 12 3 2 7" xfId="11313" xr:uid="{00000000-0005-0000-0000-000042490000}"/>
    <cellStyle name="Note 3 3 12 3 2 7 2" xfId="35257" xr:uid="{00000000-0005-0000-0000-000043490000}"/>
    <cellStyle name="Note 3 3 12 3 2 8" xfId="34819" xr:uid="{00000000-0005-0000-0000-000037490000}"/>
    <cellStyle name="Note 3 3 12 3 3" xfId="10511" xr:uid="{00000000-0005-0000-0000-000043490000}"/>
    <cellStyle name="Note 3 3 12 3 3 2" xfId="17996" xr:uid="{00000000-0005-0000-0000-000044490000}"/>
    <cellStyle name="Note 3 3 12 3 3 2 2" xfId="21635" xr:uid="{00000000-0005-0000-0000-000045490000}"/>
    <cellStyle name="Note 3 3 12 3 3 2 2 2" xfId="45573" xr:uid="{00000000-0005-0000-0000-000046490000}"/>
    <cellStyle name="Note 3 3 12 3 3 2 3" xfId="24887" xr:uid="{00000000-0005-0000-0000-000046490000}"/>
    <cellStyle name="Note 3 3 12 3 3 2 3 2" xfId="48825" xr:uid="{00000000-0005-0000-0000-000047490000}"/>
    <cellStyle name="Note 3 3 12 3 3 2 4" xfId="41934" xr:uid="{00000000-0005-0000-0000-000045490000}"/>
    <cellStyle name="Note 3 3 12 3 3 3" xfId="14796" xr:uid="{00000000-0005-0000-0000-000047490000}"/>
    <cellStyle name="Note 3 3 12 3 3 3 2" xfId="11133" xr:uid="{00000000-0005-0000-0000-000048490000}"/>
    <cellStyle name="Note 3 3 12 3 3 3 2 2" xfId="35077" xr:uid="{00000000-0005-0000-0000-000049490000}"/>
    <cellStyle name="Note 3 3 12 3 3 3 3" xfId="11350" xr:uid="{00000000-0005-0000-0000-000049490000}"/>
    <cellStyle name="Note 3 3 12 3 3 3 3 2" xfId="35294" xr:uid="{00000000-0005-0000-0000-00004A490000}"/>
    <cellStyle name="Note 3 3 12 3 3 3 4" xfId="38737" xr:uid="{00000000-0005-0000-0000-000048490000}"/>
    <cellStyle name="Note 3 3 12 3 3 4" xfId="16724" xr:uid="{00000000-0005-0000-0000-00004A490000}"/>
    <cellStyle name="Note 3 3 12 3 3 4 2" xfId="40663" xr:uid="{00000000-0005-0000-0000-00004B490000}"/>
    <cellStyle name="Note 3 3 12 3 3 5" xfId="20363" xr:uid="{00000000-0005-0000-0000-00004B490000}"/>
    <cellStyle name="Note 3 3 12 3 3 5 2" xfId="44301" xr:uid="{00000000-0005-0000-0000-00004C490000}"/>
    <cellStyle name="Note 3 3 12 3 3 6" xfId="23616" xr:uid="{00000000-0005-0000-0000-00004C490000}"/>
    <cellStyle name="Note 3 3 12 3 3 6 2" xfId="47554" xr:uid="{00000000-0005-0000-0000-00004D490000}"/>
    <cellStyle name="Note 3 3 12 3 3 7" xfId="34455" xr:uid="{00000000-0005-0000-0000-000044490000}"/>
    <cellStyle name="Note 3 3 12 3 4" xfId="15005" xr:uid="{00000000-0005-0000-0000-00004D490000}"/>
    <cellStyle name="Note 3 3 12 3 4 2" xfId="13512" xr:uid="{00000000-0005-0000-0000-00004E490000}"/>
    <cellStyle name="Note 3 3 12 3 4 2 2" xfId="37454" xr:uid="{00000000-0005-0000-0000-00004F490000}"/>
    <cellStyle name="Note 3 3 12 3 4 3" xfId="15306" xr:uid="{00000000-0005-0000-0000-00004F490000}"/>
    <cellStyle name="Note 3 3 12 3 4 3 2" xfId="39247" xr:uid="{00000000-0005-0000-0000-000050490000}"/>
    <cellStyle name="Note 3 3 12 3 4 4" xfId="38946" xr:uid="{00000000-0005-0000-0000-00004E490000}"/>
    <cellStyle name="Note 3 3 12 3 5" xfId="13921" xr:uid="{00000000-0005-0000-0000-000050490000}"/>
    <cellStyle name="Note 3 3 12 3 5 2" xfId="13443" xr:uid="{00000000-0005-0000-0000-000051490000}"/>
    <cellStyle name="Note 3 3 12 3 5 2 2" xfId="37385" xr:uid="{00000000-0005-0000-0000-000052490000}"/>
    <cellStyle name="Note 3 3 12 3 5 3" xfId="13589" xr:uid="{00000000-0005-0000-0000-000052490000}"/>
    <cellStyle name="Note 3 3 12 3 5 3 2" xfId="37531" xr:uid="{00000000-0005-0000-0000-000053490000}"/>
    <cellStyle name="Note 3 3 12 3 5 4" xfId="37863" xr:uid="{00000000-0005-0000-0000-000051490000}"/>
    <cellStyle name="Note 3 3 12 3 6" xfId="17259" xr:uid="{00000000-0005-0000-0000-000053490000}"/>
    <cellStyle name="Note 3 3 12 3 6 2" xfId="20898" xr:uid="{00000000-0005-0000-0000-000054490000}"/>
    <cellStyle name="Note 3 3 12 3 6 2 2" xfId="44836" xr:uid="{00000000-0005-0000-0000-000055490000}"/>
    <cellStyle name="Note 3 3 12 3 6 3" xfId="24151" xr:uid="{00000000-0005-0000-0000-000055490000}"/>
    <cellStyle name="Note 3 3 12 3 6 3 2" xfId="48089" xr:uid="{00000000-0005-0000-0000-000056490000}"/>
    <cellStyle name="Note 3 3 12 3 6 4" xfId="41198" xr:uid="{00000000-0005-0000-0000-000054490000}"/>
    <cellStyle name="Note 3 3 12 3 7" xfId="14261" xr:uid="{00000000-0005-0000-0000-000056490000}"/>
    <cellStyle name="Note 3 3 12 3 7 2" xfId="12485" xr:uid="{00000000-0005-0000-0000-000057490000}"/>
    <cellStyle name="Note 3 3 12 3 7 2 2" xfId="36427" xr:uid="{00000000-0005-0000-0000-000058490000}"/>
    <cellStyle name="Note 3 3 12 3 7 3" xfId="11294" xr:uid="{00000000-0005-0000-0000-000058490000}"/>
    <cellStyle name="Note 3 3 12 3 7 3 2" xfId="35238" xr:uid="{00000000-0005-0000-0000-000059490000}"/>
    <cellStyle name="Note 3 3 12 3 7 4" xfId="38202" xr:uid="{00000000-0005-0000-0000-000057490000}"/>
    <cellStyle name="Note 3 3 12 3 8" xfId="13802" xr:uid="{00000000-0005-0000-0000-000059490000}"/>
    <cellStyle name="Note 3 3 12 3 8 2" xfId="37744" xr:uid="{00000000-0005-0000-0000-00005A490000}"/>
    <cellStyle name="Note 3 3 12 3 9" xfId="12854" xr:uid="{00000000-0005-0000-0000-00005A490000}"/>
    <cellStyle name="Note 3 3 12 3 9 2" xfId="36796" xr:uid="{00000000-0005-0000-0000-00005B490000}"/>
    <cellStyle name="Note 3 3 12 4" xfId="8847" xr:uid="{00000000-0005-0000-0000-00005B490000}"/>
    <cellStyle name="Note 3 3 12 4 2" xfId="16085" xr:uid="{00000000-0005-0000-0000-00005C490000}"/>
    <cellStyle name="Note 3 3 12 4 2 2" xfId="19885" xr:uid="{00000000-0005-0000-0000-00005D490000}"/>
    <cellStyle name="Note 3 3 12 4 2 2 2" xfId="43823" xr:uid="{00000000-0005-0000-0000-00005E490000}"/>
    <cellStyle name="Note 3 3 12 4 2 3" xfId="23262" xr:uid="{00000000-0005-0000-0000-00005E490000}"/>
    <cellStyle name="Note 3 3 12 4 2 3 2" xfId="47200" xr:uid="{00000000-0005-0000-0000-00005F490000}"/>
    <cellStyle name="Note 3 3 12 4 2 4" xfId="40026" xr:uid="{00000000-0005-0000-0000-00005D490000}"/>
    <cellStyle name="Note 3 3 12 4 3" xfId="17522" xr:uid="{00000000-0005-0000-0000-00005F490000}"/>
    <cellStyle name="Note 3 3 12 4 3 2" xfId="21161" xr:uid="{00000000-0005-0000-0000-000060490000}"/>
    <cellStyle name="Note 3 3 12 4 3 2 2" xfId="45099" xr:uid="{00000000-0005-0000-0000-000061490000}"/>
    <cellStyle name="Note 3 3 12 4 3 3" xfId="24413" xr:uid="{00000000-0005-0000-0000-000061490000}"/>
    <cellStyle name="Note 3 3 12 4 3 3 2" xfId="48351" xr:uid="{00000000-0005-0000-0000-000062490000}"/>
    <cellStyle name="Note 3 3 12 4 3 4" xfId="41460" xr:uid="{00000000-0005-0000-0000-000060490000}"/>
    <cellStyle name="Note 3 3 12 4 4" xfId="17793" xr:uid="{00000000-0005-0000-0000-000062490000}"/>
    <cellStyle name="Note 3 3 12 4 4 2" xfId="21432" xr:uid="{00000000-0005-0000-0000-000063490000}"/>
    <cellStyle name="Note 3 3 12 4 4 2 2" xfId="45370" xr:uid="{00000000-0005-0000-0000-000064490000}"/>
    <cellStyle name="Note 3 3 12 4 4 3" xfId="24684" xr:uid="{00000000-0005-0000-0000-000064490000}"/>
    <cellStyle name="Note 3 3 12 4 4 3 2" xfId="48622" xr:uid="{00000000-0005-0000-0000-000065490000}"/>
    <cellStyle name="Note 3 3 12 4 4 4" xfId="41731" xr:uid="{00000000-0005-0000-0000-000063490000}"/>
    <cellStyle name="Note 3 3 12 4 5" xfId="5434" xr:uid="{00000000-0005-0000-0000-000065490000}"/>
    <cellStyle name="Note 3 3 12 4 5 2" xfId="29382" xr:uid="{00000000-0005-0000-0000-000066490000}"/>
    <cellStyle name="Note 3 3 12 4 6" xfId="5600" xr:uid="{00000000-0005-0000-0000-000066490000}"/>
    <cellStyle name="Note 3 3 12 4 6 2" xfId="29547" xr:uid="{00000000-0005-0000-0000-000067490000}"/>
    <cellStyle name="Note 3 3 12 4 7" xfId="11181" xr:uid="{00000000-0005-0000-0000-000067490000}"/>
    <cellStyle name="Note 3 3 12 4 7 2" xfId="35125" xr:uid="{00000000-0005-0000-0000-000068490000}"/>
    <cellStyle name="Note 3 3 12 4 8" xfId="32791" xr:uid="{00000000-0005-0000-0000-00005C490000}"/>
    <cellStyle name="Note 3 3 12 5" xfId="10623" xr:uid="{00000000-0005-0000-0000-000068490000}"/>
    <cellStyle name="Note 3 3 12 5 2" xfId="16836" xr:uid="{00000000-0005-0000-0000-000069490000}"/>
    <cellStyle name="Note 3 3 12 5 2 2" xfId="20475" xr:uid="{00000000-0005-0000-0000-00006A490000}"/>
    <cellStyle name="Note 3 3 12 5 2 2 2" xfId="44413" xr:uid="{00000000-0005-0000-0000-00006B490000}"/>
    <cellStyle name="Note 3 3 12 5 2 3" xfId="23728" xr:uid="{00000000-0005-0000-0000-00006B490000}"/>
    <cellStyle name="Note 3 3 12 5 2 3 2" xfId="47666" xr:uid="{00000000-0005-0000-0000-00006C490000}"/>
    <cellStyle name="Note 3 3 12 5 2 4" xfId="40775" xr:uid="{00000000-0005-0000-0000-00006A490000}"/>
    <cellStyle name="Note 3 3 12 5 3" xfId="18108" xr:uid="{00000000-0005-0000-0000-00006C490000}"/>
    <cellStyle name="Note 3 3 12 5 3 2" xfId="21747" xr:uid="{00000000-0005-0000-0000-00006D490000}"/>
    <cellStyle name="Note 3 3 12 5 3 2 2" xfId="45685" xr:uid="{00000000-0005-0000-0000-00006E490000}"/>
    <cellStyle name="Note 3 3 12 5 3 3" xfId="24999" xr:uid="{00000000-0005-0000-0000-00006E490000}"/>
    <cellStyle name="Note 3 3 12 5 3 3 2" xfId="48937" xr:uid="{00000000-0005-0000-0000-00006F490000}"/>
    <cellStyle name="Note 3 3 12 5 3 4" xfId="42046" xr:uid="{00000000-0005-0000-0000-00006D490000}"/>
    <cellStyle name="Note 3 3 12 5 4" xfId="18644" xr:uid="{00000000-0005-0000-0000-00006F490000}"/>
    <cellStyle name="Note 3 3 12 5 4 2" xfId="22283" xr:uid="{00000000-0005-0000-0000-000070490000}"/>
    <cellStyle name="Note 3 3 12 5 4 2 2" xfId="46221" xr:uid="{00000000-0005-0000-0000-000071490000}"/>
    <cellStyle name="Note 3 3 12 5 4 3" xfId="25535" xr:uid="{00000000-0005-0000-0000-000071490000}"/>
    <cellStyle name="Note 3 3 12 5 4 3 2" xfId="49473" xr:uid="{00000000-0005-0000-0000-000072490000}"/>
    <cellStyle name="Note 3 3 12 5 4 4" xfId="42582" xr:uid="{00000000-0005-0000-0000-000070490000}"/>
    <cellStyle name="Note 3 3 12 5 5" xfId="14149" xr:uid="{00000000-0005-0000-0000-000072490000}"/>
    <cellStyle name="Note 3 3 12 5 5 2" xfId="38091" xr:uid="{00000000-0005-0000-0000-000073490000}"/>
    <cellStyle name="Note 3 3 12 5 6" xfId="13485" xr:uid="{00000000-0005-0000-0000-000073490000}"/>
    <cellStyle name="Note 3 3 12 5 6 2" xfId="37427" xr:uid="{00000000-0005-0000-0000-000074490000}"/>
    <cellStyle name="Note 3 3 12 5 7" xfId="12354" xr:uid="{00000000-0005-0000-0000-000074490000}"/>
    <cellStyle name="Note 3 3 12 5 7 2" xfId="36297" xr:uid="{00000000-0005-0000-0000-000075490000}"/>
    <cellStyle name="Note 3 3 12 5 8" xfId="34567" xr:uid="{00000000-0005-0000-0000-000069490000}"/>
    <cellStyle name="Note 3 3 12 6" xfId="7538" xr:uid="{00000000-0005-0000-0000-000075490000}"/>
    <cellStyle name="Note 3 3 12 6 2" xfId="17222" xr:uid="{00000000-0005-0000-0000-000076490000}"/>
    <cellStyle name="Note 3 3 12 6 2 2" xfId="20861" xr:uid="{00000000-0005-0000-0000-000077490000}"/>
    <cellStyle name="Note 3 3 12 6 2 2 2" xfId="44799" xr:uid="{00000000-0005-0000-0000-000078490000}"/>
    <cellStyle name="Note 3 3 12 6 2 3" xfId="24114" xr:uid="{00000000-0005-0000-0000-000078490000}"/>
    <cellStyle name="Note 3 3 12 6 2 3 2" xfId="48052" xr:uid="{00000000-0005-0000-0000-000079490000}"/>
    <cellStyle name="Note 3 3 12 6 2 4" xfId="41161" xr:uid="{00000000-0005-0000-0000-000077490000}"/>
    <cellStyle name="Note 3 3 12 6 3" xfId="16302" xr:uid="{00000000-0005-0000-0000-000079490000}"/>
    <cellStyle name="Note 3 3 12 6 3 2" xfId="20045" xr:uid="{00000000-0005-0000-0000-00007A490000}"/>
    <cellStyle name="Note 3 3 12 6 3 2 2" xfId="43983" xr:uid="{00000000-0005-0000-0000-00007B490000}"/>
    <cellStyle name="Note 3 3 12 6 3 3" xfId="23381" xr:uid="{00000000-0005-0000-0000-00007B490000}"/>
    <cellStyle name="Note 3 3 12 6 3 3 2" xfId="47319" xr:uid="{00000000-0005-0000-0000-00007C490000}"/>
    <cellStyle name="Note 3 3 12 6 3 4" xfId="40243" xr:uid="{00000000-0005-0000-0000-00007A490000}"/>
    <cellStyle name="Note 3 3 12 6 4" xfId="15717" xr:uid="{00000000-0005-0000-0000-00007C490000}"/>
    <cellStyle name="Note 3 3 12 6 4 2" xfId="39658" xr:uid="{00000000-0005-0000-0000-00007D490000}"/>
    <cellStyle name="Note 3 3 12 6 5" xfId="19577" xr:uid="{00000000-0005-0000-0000-00007D490000}"/>
    <cellStyle name="Note 3 3 12 6 5 2" xfId="43515" xr:uid="{00000000-0005-0000-0000-00007E490000}"/>
    <cellStyle name="Note 3 3 12 6 6" xfId="22997" xr:uid="{00000000-0005-0000-0000-00007E490000}"/>
    <cellStyle name="Note 3 3 12 6 6 2" xfId="46935" xr:uid="{00000000-0005-0000-0000-00007F490000}"/>
    <cellStyle name="Note 3 3 12 6 7" xfId="31484" xr:uid="{00000000-0005-0000-0000-000076490000}"/>
    <cellStyle name="Note 3 3 12 7" xfId="12399" xr:uid="{00000000-0005-0000-0000-00007F490000}"/>
    <cellStyle name="Note 3 3 12 7 2" xfId="5111" xr:uid="{00000000-0005-0000-0000-000080490000}"/>
    <cellStyle name="Note 3 3 12 7 2 2" xfId="29059" xr:uid="{00000000-0005-0000-0000-000081490000}"/>
    <cellStyle name="Note 3 3 12 7 3" xfId="11211" xr:uid="{00000000-0005-0000-0000-000081490000}"/>
    <cellStyle name="Note 3 3 12 7 3 2" xfId="35155" xr:uid="{00000000-0005-0000-0000-000082490000}"/>
    <cellStyle name="Note 3 3 12 7 4" xfId="36341" xr:uid="{00000000-0005-0000-0000-000080490000}"/>
    <cellStyle name="Note 3 3 12 8" xfId="15910" xr:uid="{00000000-0005-0000-0000-000082490000}"/>
    <cellStyle name="Note 3 3 12 8 2" xfId="19710" xr:uid="{00000000-0005-0000-0000-000083490000}"/>
    <cellStyle name="Note 3 3 12 8 2 2" xfId="43648" xr:uid="{00000000-0005-0000-0000-000084490000}"/>
    <cellStyle name="Note 3 3 12 8 3" xfId="23087" xr:uid="{00000000-0005-0000-0000-000084490000}"/>
    <cellStyle name="Note 3 3 12 8 3 2" xfId="47025" xr:uid="{00000000-0005-0000-0000-000085490000}"/>
    <cellStyle name="Note 3 3 12 8 4" xfId="39851" xr:uid="{00000000-0005-0000-0000-000083490000}"/>
    <cellStyle name="Note 3 3 12 9" xfId="17273" xr:uid="{00000000-0005-0000-0000-000085490000}"/>
    <cellStyle name="Note 3 3 12 9 2" xfId="20912" xr:uid="{00000000-0005-0000-0000-000086490000}"/>
    <cellStyle name="Note 3 3 12 9 2 2" xfId="44850" xr:uid="{00000000-0005-0000-0000-000087490000}"/>
    <cellStyle name="Note 3 3 12 9 3" xfId="24165" xr:uid="{00000000-0005-0000-0000-000087490000}"/>
    <cellStyle name="Note 3 3 12 9 3 2" xfId="48103" xr:uid="{00000000-0005-0000-0000-000088490000}"/>
    <cellStyle name="Note 3 3 12 9 4" xfId="41212" xr:uid="{00000000-0005-0000-0000-000086490000}"/>
    <cellStyle name="Note 3 3 13" xfId="3226" xr:uid="{00000000-0005-0000-0000-000088490000}"/>
    <cellStyle name="Note 3 3 13 10" xfId="13833" xr:uid="{00000000-0005-0000-0000-000089490000}"/>
    <cellStyle name="Note 3 3 13 10 2" xfId="5806" xr:uid="{00000000-0005-0000-0000-00008A490000}"/>
    <cellStyle name="Note 3 3 13 10 2 2" xfId="29753" xr:uid="{00000000-0005-0000-0000-00008B490000}"/>
    <cellStyle name="Note 3 3 13 10 3" xfId="5331" xr:uid="{00000000-0005-0000-0000-00008B490000}"/>
    <cellStyle name="Note 3 3 13 10 3 2" xfId="29279" xr:uid="{00000000-0005-0000-0000-00008C490000}"/>
    <cellStyle name="Note 3 3 13 10 4" xfId="37775" xr:uid="{00000000-0005-0000-0000-00008A490000}"/>
    <cellStyle name="Note 3 3 13 11" xfId="13159" xr:uid="{00000000-0005-0000-0000-00008C490000}"/>
    <cellStyle name="Note 3 3 13 11 2" xfId="37101" xr:uid="{00000000-0005-0000-0000-00008D490000}"/>
    <cellStyle name="Note 3 3 13 12" xfId="12956" xr:uid="{00000000-0005-0000-0000-00008D490000}"/>
    <cellStyle name="Note 3 3 13 12 2" xfId="36898" xr:uid="{00000000-0005-0000-0000-00008E490000}"/>
    <cellStyle name="Note 3 3 13 13" xfId="15118" xr:uid="{00000000-0005-0000-0000-00008E490000}"/>
    <cellStyle name="Note 3 3 13 13 2" xfId="39059" xr:uid="{00000000-0005-0000-0000-00008F490000}"/>
    <cellStyle name="Note 3 3 13 14" xfId="27197" xr:uid="{00000000-0005-0000-0000-000089490000}"/>
    <cellStyle name="Note 3 3 13 2" xfId="4795" xr:uid="{00000000-0005-0000-0000-00008F490000}"/>
    <cellStyle name="Note 3 3 13 2 10" xfId="15531" xr:uid="{00000000-0005-0000-0000-000090490000}"/>
    <cellStyle name="Note 3 3 13 2 10 2" xfId="39472" xr:uid="{00000000-0005-0000-0000-000091490000}"/>
    <cellStyle name="Note 3 3 13 2 11" xfId="28745" xr:uid="{00000000-0005-0000-0000-000090490000}"/>
    <cellStyle name="Note 3 3 13 2 2" xfId="10763" xr:uid="{00000000-0005-0000-0000-000091490000}"/>
    <cellStyle name="Note 3 3 13 2 2 2" xfId="16976" xr:uid="{00000000-0005-0000-0000-000092490000}"/>
    <cellStyle name="Note 3 3 13 2 2 2 2" xfId="20615" xr:uid="{00000000-0005-0000-0000-000093490000}"/>
    <cellStyle name="Note 3 3 13 2 2 2 2 2" xfId="44553" xr:uid="{00000000-0005-0000-0000-000094490000}"/>
    <cellStyle name="Note 3 3 13 2 2 2 3" xfId="23868" xr:uid="{00000000-0005-0000-0000-000094490000}"/>
    <cellStyle name="Note 3 3 13 2 2 2 3 2" xfId="47806" xr:uid="{00000000-0005-0000-0000-000095490000}"/>
    <cellStyle name="Note 3 3 13 2 2 2 4" xfId="40915" xr:uid="{00000000-0005-0000-0000-000093490000}"/>
    <cellStyle name="Note 3 3 13 2 2 3" xfId="18248" xr:uid="{00000000-0005-0000-0000-000095490000}"/>
    <cellStyle name="Note 3 3 13 2 2 3 2" xfId="21887" xr:uid="{00000000-0005-0000-0000-000096490000}"/>
    <cellStyle name="Note 3 3 13 2 2 3 2 2" xfId="45825" xr:uid="{00000000-0005-0000-0000-000097490000}"/>
    <cellStyle name="Note 3 3 13 2 2 3 3" xfId="25139" xr:uid="{00000000-0005-0000-0000-000097490000}"/>
    <cellStyle name="Note 3 3 13 2 2 3 3 2" xfId="49077" xr:uid="{00000000-0005-0000-0000-000098490000}"/>
    <cellStyle name="Note 3 3 13 2 2 3 4" xfId="42186" xr:uid="{00000000-0005-0000-0000-000096490000}"/>
    <cellStyle name="Note 3 3 13 2 2 4" xfId="18784" xr:uid="{00000000-0005-0000-0000-000098490000}"/>
    <cellStyle name="Note 3 3 13 2 2 4 2" xfId="22423" xr:uid="{00000000-0005-0000-0000-000099490000}"/>
    <cellStyle name="Note 3 3 13 2 2 4 2 2" xfId="46361" xr:uid="{00000000-0005-0000-0000-00009A490000}"/>
    <cellStyle name="Note 3 3 13 2 2 4 3" xfId="25675" xr:uid="{00000000-0005-0000-0000-00009A490000}"/>
    <cellStyle name="Note 3 3 13 2 2 4 3 2" xfId="49613" xr:uid="{00000000-0005-0000-0000-00009B490000}"/>
    <cellStyle name="Note 3 3 13 2 2 4 4" xfId="42722" xr:uid="{00000000-0005-0000-0000-000099490000}"/>
    <cellStyle name="Note 3 3 13 2 2 5" xfId="14649" xr:uid="{00000000-0005-0000-0000-00009B490000}"/>
    <cellStyle name="Note 3 3 13 2 2 5 2" xfId="38590" xr:uid="{00000000-0005-0000-0000-00009C490000}"/>
    <cellStyle name="Note 3 3 13 2 2 6" xfId="11625" xr:uid="{00000000-0005-0000-0000-00009C490000}"/>
    <cellStyle name="Note 3 3 13 2 2 6 2" xfId="35568" xr:uid="{00000000-0005-0000-0000-00009D490000}"/>
    <cellStyle name="Note 3 3 13 2 2 7" xfId="19354" xr:uid="{00000000-0005-0000-0000-00009D490000}"/>
    <cellStyle name="Note 3 3 13 2 2 7 2" xfId="43292" xr:uid="{00000000-0005-0000-0000-00009E490000}"/>
    <cellStyle name="Note 3 3 13 2 2 8" xfId="34707" xr:uid="{00000000-0005-0000-0000-000092490000}"/>
    <cellStyle name="Note 3 3 13 2 3" xfId="10399" xr:uid="{00000000-0005-0000-0000-00009E490000}"/>
    <cellStyle name="Note 3 3 13 2 3 2" xfId="17884" xr:uid="{00000000-0005-0000-0000-00009F490000}"/>
    <cellStyle name="Note 3 3 13 2 3 2 2" xfId="21523" xr:uid="{00000000-0005-0000-0000-0000A0490000}"/>
    <cellStyle name="Note 3 3 13 2 3 2 2 2" xfId="45461" xr:uid="{00000000-0005-0000-0000-0000A1490000}"/>
    <cellStyle name="Note 3 3 13 2 3 2 3" xfId="24775" xr:uid="{00000000-0005-0000-0000-0000A1490000}"/>
    <cellStyle name="Note 3 3 13 2 3 2 3 2" xfId="48713" xr:uid="{00000000-0005-0000-0000-0000A2490000}"/>
    <cellStyle name="Note 3 3 13 2 3 2 4" xfId="41822" xr:uid="{00000000-0005-0000-0000-0000A0490000}"/>
    <cellStyle name="Note 3 3 13 2 3 3" xfId="16008" xr:uid="{00000000-0005-0000-0000-0000A2490000}"/>
    <cellStyle name="Note 3 3 13 2 3 3 2" xfId="19808" xr:uid="{00000000-0005-0000-0000-0000A3490000}"/>
    <cellStyle name="Note 3 3 13 2 3 3 2 2" xfId="43746" xr:uid="{00000000-0005-0000-0000-0000A4490000}"/>
    <cellStyle name="Note 3 3 13 2 3 3 3" xfId="23185" xr:uid="{00000000-0005-0000-0000-0000A4490000}"/>
    <cellStyle name="Note 3 3 13 2 3 3 3 2" xfId="47123" xr:uid="{00000000-0005-0000-0000-0000A5490000}"/>
    <cellStyle name="Note 3 3 13 2 3 3 4" xfId="39949" xr:uid="{00000000-0005-0000-0000-0000A3490000}"/>
    <cellStyle name="Note 3 3 13 2 3 4" xfId="16612" xr:uid="{00000000-0005-0000-0000-0000A5490000}"/>
    <cellStyle name="Note 3 3 13 2 3 4 2" xfId="40551" xr:uid="{00000000-0005-0000-0000-0000A6490000}"/>
    <cellStyle name="Note 3 3 13 2 3 5" xfId="20251" xr:uid="{00000000-0005-0000-0000-0000A6490000}"/>
    <cellStyle name="Note 3 3 13 2 3 5 2" xfId="44189" xr:uid="{00000000-0005-0000-0000-0000A7490000}"/>
    <cellStyle name="Note 3 3 13 2 3 6" xfId="23504" xr:uid="{00000000-0005-0000-0000-0000A7490000}"/>
    <cellStyle name="Note 3 3 13 2 3 6 2" xfId="47442" xr:uid="{00000000-0005-0000-0000-0000A8490000}"/>
    <cellStyle name="Note 3 3 13 2 3 7" xfId="34343" xr:uid="{00000000-0005-0000-0000-00009F490000}"/>
    <cellStyle name="Note 3 3 13 2 4" xfId="14893" xr:uid="{00000000-0005-0000-0000-0000A8490000}"/>
    <cellStyle name="Note 3 3 13 2 4 2" xfId="12219" xr:uid="{00000000-0005-0000-0000-0000A9490000}"/>
    <cellStyle name="Note 3 3 13 2 4 2 2" xfId="36162" xr:uid="{00000000-0005-0000-0000-0000AA490000}"/>
    <cellStyle name="Note 3 3 13 2 4 3" xfId="11743" xr:uid="{00000000-0005-0000-0000-0000AA490000}"/>
    <cellStyle name="Note 3 3 13 2 4 3 2" xfId="35686" xr:uid="{00000000-0005-0000-0000-0000AB490000}"/>
    <cellStyle name="Note 3 3 13 2 4 4" xfId="38834" xr:uid="{00000000-0005-0000-0000-0000A9490000}"/>
    <cellStyle name="Note 3 3 13 2 5" xfId="14068" xr:uid="{00000000-0005-0000-0000-0000AB490000}"/>
    <cellStyle name="Note 3 3 13 2 5 2" xfId="12185" xr:uid="{00000000-0005-0000-0000-0000AC490000}"/>
    <cellStyle name="Note 3 3 13 2 5 2 2" xfId="36128" xr:uid="{00000000-0005-0000-0000-0000AD490000}"/>
    <cellStyle name="Note 3 3 13 2 5 3" xfId="15422" xr:uid="{00000000-0005-0000-0000-0000AD490000}"/>
    <cellStyle name="Note 3 3 13 2 5 3 2" xfId="39363" xr:uid="{00000000-0005-0000-0000-0000AE490000}"/>
    <cellStyle name="Note 3 3 13 2 5 4" xfId="38010" xr:uid="{00000000-0005-0000-0000-0000AC490000}"/>
    <cellStyle name="Note 3 3 13 2 6" xfId="14424" xr:uid="{00000000-0005-0000-0000-0000AE490000}"/>
    <cellStyle name="Note 3 3 13 2 6 2" xfId="12673" xr:uid="{00000000-0005-0000-0000-0000AF490000}"/>
    <cellStyle name="Note 3 3 13 2 6 2 2" xfId="36615" xr:uid="{00000000-0005-0000-0000-0000B0490000}"/>
    <cellStyle name="Note 3 3 13 2 6 3" xfId="15257" xr:uid="{00000000-0005-0000-0000-0000B0490000}"/>
    <cellStyle name="Note 3 3 13 2 6 3 2" xfId="39198" xr:uid="{00000000-0005-0000-0000-0000B1490000}"/>
    <cellStyle name="Note 3 3 13 2 6 4" xfId="38365" xr:uid="{00000000-0005-0000-0000-0000AF490000}"/>
    <cellStyle name="Note 3 3 13 2 7" xfId="14440" xr:uid="{00000000-0005-0000-0000-0000B1490000}"/>
    <cellStyle name="Note 3 3 13 2 7 2" xfId="11699" xr:uid="{00000000-0005-0000-0000-0000B2490000}"/>
    <cellStyle name="Note 3 3 13 2 7 2 2" xfId="35642" xr:uid="{00000000-0005-0000-0000-0000B3490000}"/>
    <cellStyle name="Note 3 3 13 2 7 3" xfId="16513" xr:uid="{00000000-0005-0000-0000-0000B3490000}"/>
    <cellStyle name="Note 3 3 13 2 7 3 2" xfId="40452" xr:uid="{00000000-0005-0000-0000-0000B4490000}"/>
    <cellStyle name="Note 3 3 13 2 7 4" xfId="38381" xr:uid="{00000000-0005-0000-0000-0000B2490000}"/>
    <cellStyle name="Note 3 3 13 2 8" xfId="5968" xr:uid="{00000000-0005-0000-0000-0000B4490000}"/>
    <cellStyle name="Note 3 3 13 2 8 2" xfId="29914" xr:uid="{00000000-0005-0000-0000-0000B5490000}"/>
    <cellStyle name="Note 3 3 13 2 9" xfId="12453" xr:uid="{00000000-0005-0000-0000-0000B5490000}"/>
    <cellStyle name="Note 3 3 13 2 9 2" xfId="36395" xr:uid="{00000000-0005-0000-0000-0000B6490000}"/>
    <cellStyle name="Note 3 3 13 3" xfId="4912" xr:uid="{00000000-0005-0000-0000-0000B6490000}"/>
    <cellStyle name="Note 3 3 13 3 10" xfId="15497" xr:uid="{00000000-0005-0000-0000-0000B7490000}"/>
    <cellStyle name="Note 3 3 13 3 10 2" xfId="39438" xr:uid="{00000000-0005-0000-0000-0000B8490000}"/>
    <cellStyle name="Note 3 3 13 3 11" xfId="28862" xr:uid="{00000000-0005-0000-0000-0000B7490000}"/>
    <cellStyle name="Note 3 3 13 3 2" xfId="10880" xr:uid="{00000000-0005-0000-0000-0000B8490000}"/>
    <cellStyle name="Note 3 3 13 3 2 2" xfId="17093" xr:uid="{00000000-0005-0000-0000-0000B9490000}"/>
    <cellStyle name="Note 3 3 13 3 2 2 2" xfId="20732" xr:uid="{00000000-0005-0000-0000-0000BA490000}"/>
    <cellStyle name="Note 3 3 13 3 2 2 2 2" xfId="44670" xr:uid="{00000000-0005-0000-0000-0000BB490000}"/>
    <cellStyle name="Note 3 3 13 3 2 2 3" xfId="23985" xr:uid="{00000000-0005-0000-0000-0000BB490000}"/>
    <cellStyle name="Note 3 3 13 3 2 2 3 2" xfId="47923" xr:uid="{00000000-0005-0000-0000-0000BC490000}"/>
    <cellStyle name="Note 3 3 13 3 2 2 4" xfId="41032" xr:uid="{00000000-0005-0000-0000-0000BA490000}"/>
    <cellStyle name="Note 3 3 13 3 2 3" xfId="18365" xr:uid="{00000000-0005-0000-0000-0000BC490000}"/>
    <cellStyle name="Note 3 3 13 3 2 3 2" xfId="22004" xr:uid="{00000000-0005-0000-0000-0000BD490000}"/>
    <cellStyle name="Note 3 3 13 3 2 3 2 2" xfId="45942" xr:uid="{00000000-0005-0000-0000-0000BE490000}"/>
    <cellStyle name="Note 3 3 13 3 2 3 3" xfId="25256" xr:uid="{00000000-0005-0000-0000-0000BE490000}"/>
    <cellStyle name="Note 3 3 13 3 2 3 3 2" xfId="49194" xr:uid="{00000000-0005-0000-0000-0000BF490000}"/>
    <cellStyle name="Note 3 3 13 3 2 3 4" xfId="42303" xr:uid="{00000000-0005-0000-0000-0000BD490000}"/>
    <cellStyle name="Note 3 3 13 3 2 4" xfId="18901" xr:uid="{00000000-0005-0000-0000-0000BF490000}"/>
    <cellStyle name="Note 3 3 13 3 2 4 2" xfId="22540" xr:uid="{00000000-0005-0000-0000-0000C0490000}"/>
    <cellStyle name="Note 3 3 13 3 2 4 2 2" xfId="46478" xr:uid="{00000000-0005-0000-0000-0000C1490000}"/>
    <cellStyle name="Note 3 3 13 3 2 4 3" xfId="25792" xr:uid="{00000000-0005-0000-0000-0000C1490000}"/>
    <cellStyle name="Note 3 3 13 3 2 4 3 2" xfId="49730" xr:uid="{00000000-0005-0000-0000-0000C2490000}"/>
    <cellStyle name="Note 3 3 13 3 2 4 4" xfId="42839" xr:uid="{00000000-0005-0000-0000-0000C0490000}"/>
    <cellStyle name="Note 3 3 13 3 2 5" xfId="14766" xr:uid="{00000000-0005-0000-0000-0000C2490000}"/>
    <cellStyle name="Note 3 3 13 3 2 5 2" xfId="38707" xr:uid="{00000000-0005-0000-0000-0000C3490000}"/>
    <cellStyle name="Note 3 3 13 3 2 6" xfId="5466" xr:uid="{00000000-0005-0000-0000-0000C3490000}"/>
    <cellStyle name="Note 3 3 13 3 2 6 2" xfId="29414" xr:uid="{00000000-0005-0000-0000-0000C4490000}"/>
    <cellStyle name="Note 3 3 13 3 2 7" xfId="11086" xr:uid="{00000000-0005-0000-0000-0000C4490000}"/>
    <cellStyle name="Note 3 3 13 3 2 7 2" xfId="35030" xr:uid="{00000000-0005-0000-0000-0000C5490000}"/>
    <cellStyle name="Note 3 3 13 3 2 8" xfId="34824" xr:uid="{00000000-0005-0000-0000-0000B9490000}"/>
    <cellStyle name="Note 3 3 13 3 3" xfId="10516" xr:uid="{00000000-0005-0000-0000-0000C5490000}"/>
    <cellStyle name="Note 3 3 13 3 3 2" xfId="18001" xr:uid="{00000000-0005-0000-0000-0000C6490000}"/>
    <cellStyle name="Note 3 3 13 3 3 2 2" xfId="21640" xr:uid="{00000000-0005-0000-0000-0000C7490000}"/>
    <cellStyle name="Note 3 3 13 3 3 2 2 2" xfId="45578" xr:uid="{00000000-0005-0000-0000-0000C8490000}"/>
    <cellStyle name="Note 3 3 13 3 3 2 3" xfId="24892" xr:uid="{00000000-0005-0000-0000-0000C8490000}"/>
    <cellStyle name="Note 3 3 13 3 3 2 3 2" xfId="48830" xr:uid="{00000000-0005-0000-0000-0000C9490000}"/>
    <cellStyle name="Note 3 3 13 3 3 2 4" xfId="41939" xr:uid="{00000000-0005-0000-0000-0000C7490000}"/>
    <cellStyle name="Note 3 3 13 3 3 3" xfId="17145" xr:uid="{00000000-0005-0000-0000-0000C9490000}"/>
    <cellStyle name="Note 3 3 13 3 3 3 2" xfId="20784" xr:uid="{00000000-0005-0000-0000-0000CA490000}"/>
    <cellStyle name="Note 3 3 13 3 3 3 2 2" xfId="44722" xr:uid="{00000000-0005-0000-0000-0000CB490000}"/>
    <cellStyle name="Note 3 3 13 3 3 3 3" xfId="24037" xr:uid="{00000000-0005-0000-0000-0000CB490000}"/>
    <cellStyle name="Note 3 3 13 3 3 3 3 2" xfId="47975" xr:uid="{00000000-0005-0000-0000-0000CC490000}"/>
    <cellStyle name="Note 3 3 13 3 3 3 4" xfId="41084" xr:uid="{00000000-0005-0000-0000-0000CA490000}"/>
    <cellStyle name="Note 3 3 13 3 3 4" xfId="16729" xr:uid="{00000000-0005-0000-0000-0000CC490000}"/>
    <cellStyle name="Note 3 3 13 3 3 4 2" xfId="40668" xr:uid="{00000000-0005-0000-0000-0000CD490000}"/>
    <cellStyle name="Note 3 3 13 3 3 5" xfId="20368" xr:uid="{00000000-0005-0000-0000-0000CD490000}"/>
    <cellStyle name="Note 3 3 13 3 3 5 2" xfId="44306" xr:uid="{00000000-0005-0000-0000-0000CE490000}"/>
    <cellStyle name="Note 3 3 13 3 3 6" xfId="23621" xr:uid="{00000000-0005-0000-0000-0000CE490000}"/>
    <cellStyle name="Note 3 3 13 3 3 6 2" xfId="47559" xr:uid="{00000000-0005-0000-0000-0000CF490000}"/>
    <cellStyle name="Note 3 3 13 3 3 7" xfId="34460" xr:uid="{00000000-0005-0000-0000-0000C6490000}"/>
    <cellStyle name="Note 3 3 13 3 4" xfId="15010" xr:uid="{00000000-0005-0000-0000-0000CF490000}"/>
    <cellStyle name="Note 3 3 13 3 4 2" xfId="11354" xr:uid="{00000000-0005-0000-0000-0000D0490000}"/>
    <cellStyle name="Note 3 3 13 3 4 2 2" xfId="35298" xr:uid="{00000000-0005-0000-0000-0000D1490000}"/>
    <cellStyle name="Note 3 3 13 3 4 3" xfId="16470" xr:uid="{00000000-0005-0000-0000-0000D1490000}"/>
    <cellStyle name="Note 3 3 13 3 4 3 2" xfId="40409" xr:uid="{00000000-0005-0000-0000-0000D2490000}"/>
    <cellStyle name="Note 3 3 13 3 4 4" xfId="38951" xr:uid="{00000000-0005-0000-0000-0000D0490000}"/>
    <cellStyle name="Note 3 3 13 3 5" xfId="14416" xr:uid="{00000000-0005-0000-0000-0000D2490000}"/>
    <cellStyle name="Note 3 3 13 3 5 2" xfId="13322" xr:uid="{00000000-0005-0000-0000-0000D3490000}"/>
    <cellStyle name="Note 3 3 13 3 5 2 2" xfId="37264" xr:uid="{00000000-0005-0000-0000-0000D4490000}"/>
    <cellStyle name="Note 3 3 13 3 5 3" xfId="5408" xr:uid="{00000000-0005-0000-0000-0000D4490000}"/>
    <cellStyle name="Note 3 3 13 3 5 3 2" xfId="29356" xr:uid="{00000000-0005-0000-0000-0000D5490000}"/>
    <cellStyle name="Note 3 3 13 3 5 4" xfId="38357" xr:uid="{00000000-0005-0000-0000-0000D3490000}"/>
    <cellStyle name="Note 3 3 13 3 6" xfId="17751" xr:uid="{00000000-0005-0000-0000-0000D5490000}"/>
    <cellStyle name="Note 3 3 13 3 6 2" xfId="21390" xr:uid="{00000000-0005-0000-0000-0000D6490000}"/>
    <cellStyle name="Note 3 3 13 3 6 2 2" xfId="45328" xr:uid="{00000000-0005-0000-0000-0000D7490000}"/>
    <cellStyle name="Note 3 3 13 3 6 3" xfId="24642" xr:uid="{00000000-0005-0000-0000-0000D7490000}"/>
    <cellStyle name="Note 3 3 13 3 6 3 2" xfId="48580" xr:uid="{00000000-0005-0000-0000-0000D8490000}"/>
    <cellStyle name="Note 3 3 13 3 6 4" xfId="41689" xr:uid="{00000000-0005-0000-0000-0000D6490000}"/>
    <cellStyle name="Note 3 3 13 3 7" xfId="18438" xr:uid="{00000000-0005-0000-0000-0000D8490000}"/>
    <cellStyle name="Note 3 3 13 3 7 2" xfId="22077" xr:uid="{00000000-0005-0000-0000-0000D9490000}"/>
    <cellStyle name="Note 3 3 13 3 7 2 2" xfId="46015" xr:uid="{00000000-0005-0000-0000-0000DA490000}"/>
    <cellStyle name="Note 3 3 13 3 7 3" xfId="25329" xr:uid="{00000000-0005-0000-0000-0000DA490000}"/>
    <cellStyle name="Note 3 3 13 3 7 3 2" xfId="49267" xr:uid="{00000000-0005-0000-0000-0000DB490000}"/>
    <cellStyle name="Note 3 3 13 3 7 4" xfId="42376" xr:uid="{00000000-0005-0000-0000-0000D9490000}"/>
    <cellStyle name="Note 3 3 13 3 8" xfId="13807" xr:uid="{00000000-0005-0000-0000-0000DB490000}"/>
    <cellStyle name="Note 3 3 13 3 8 2" xfId="37749" xr:uid="{00000000-0005-0000-0000-0000DC490000}"/>
    <cellStyle name="Note 3 3 13 3 9" xfId="5017" xr:uid="{00000000-0005-0000-0000-0000DC490000}"/>
    <cellStyle name="Note 3 3 13 3 9 2" xfId="28965" xr:uid="{00000000-0005-0000-0000-0000DD490000}"/>
    <cellStyle name="Note 3 3 13 4" xfId="8852" xr:uid="{00000000-0005-0000-0000-0000DD490000}"/>
    <cellStyle name="Note 3 3 13 4 2" xfId="16090" xr:uid="{00000000-0005-0000-0000-0000DE490000}"/>
    <cellStyle name="Note 3 3 13 4 2 2" xfId="19890" xr:uid="{00000000-0005-0000-0000-0000DF490000}"/>
    <cellStyle name="Note 3 3 13 4 2 2 2" xfId="43828" xr:uid="{00000000-0005-0000-0000-0000E0490000}"/>
    <cellStyle name="Note 3 3 13 4 2 3" xfId="23267" xr:uid="{00000000-0005-0000-0000-0000E0490000}"/>
    <cellStyle name="Note 3 3 13 4 2 3 2" xfId="47205" xr:uid="{00000000-0005-0000-0000-0000E1490000}"/>
    <cellStyle name="Note 3 3 13 4 2 4" xfId="40031" xr:uid="{00000000-0005-0000-0000-0000DF490000}"/>
    <cellStyle name="Note 3 3 13 4 3" xfId="17527" xr:uid="{00000000-0005-0000-0000-0000E1490000}"/>
    <cellStyle name="Note 3 3 13 4 3 2" xfId="21166" xr:uid="{00000000-0005-0000-0000-0000E2490000}"/>
    <cellStyle name="Note 3 3 13 4 3 2 2" xfId="45104" xr:uid="{00000000-0005-0000-0000-0000E3490000}"/>
    <cellStyle name="Note 3 3 13 4 3 3" xfId="24418" xr:uid="{00000000-0005-0000-0000-0000E3490000}"/>
    <cellStyle name="Note 3 3 13 4 3 3 2" xfId="48356" xr:uid="{00000000-0005-0000-0000-0000E4490000}"/>
    <cellStyle name="Note 3 3 13 4 3 4" xfId="41465" xr:uid="{00000000-0005-0000-0000-0000E2490000}"/>
    <cellStyle name="Note 3 3 13 4 4" xfId="13901" xr:uid="{00000000-0005-0000-0000-0000E4490000}"/>
    <cellStyle name="Note 3 3 13 4 4 2" xfId="11268" xr:uid="{00000000-0005-0000-0000-0000E5490000}"/>
    <cellStyle name="Note 3 3 13 4 4 2 2" xfId="35212" xr:uid="{00000000-0005-0000-0000-0000E6490000}"/>
    <cellStyle name="Note 3 3 13 4 4 3" xfId="13002" xr:uid="{00000000-0005-0000-0000-0000E6490000}"/>
    <cellStyle name="Note 3 3 13 4 4 3 2" xfId="36944" xr:uid="{00000000-0005-0000-0000-0000E7490000}"/>
    <cellStyle name="Note 3 3 13 4 4 4" xfId="37843" xr:uid="{00000000-0005-0000-0000-0000E5490000}"/>
    <cellStyle name="Note 3 3 13 4 5" xfId="5436" xr:uid="{00000000-0005-0000-0000-0000E7490000}"/>
    <cellStyle name="Note 3 3 13 4 5 2" xfId="29384" xr:uid="{00000000-0005-0000-0000-0000E8490000}"/>
    <cellStyle name="Note 3 3 13 4 6" xfId="15101" xr:uid="{00000000-0005-0000-0000-0000E8490000}"/>
    <cellStyle name="Note 3 3 13 4 6 2" xfId="39042" xr:uid="{00000000-0005-0000-0000-0000E9490000}"/>
    <cellStyle name="Note 3 3 13 4 7" xfId="12518" xr:uid="{00000000-0005-0000-0000-0000E9490000}"/>
    <cellStyle name="Note 3 3 13 4 7 2" xfId="36460" xr:uid="{00000000-0005-0000-0000-0000EA490000}"/>
    <cellStyle name="Note 3 3 13 4 8" xfId="32796" xr:uid="{00000000-0005-0000-0000-0000DE490000}"/>
    <cellStyle name="Note 3 3 13 5" xfId="10628" xr:uid="{00000000-0005-0000-0000-0000EA490000}"/>
    <cellStyle name="Note 3 3 13 5 2" xfId="16841" xr:uid="{00000000-0005-0000-0000-0000EB490000}"/>
    <cellStyle name="Note 3 3 13 5 2 2" xfId="20480" xr:uid="{00000000-0005-0000-0000-0000EC490000}"/>
    <cellStyle name="Note 3 3 13 5 2 2 2" xfId="44418" xr:uid="{00000000-0005-0000-0000-0000ED490000}"/>
    <cellStyle name="Note 3 3 13 5 2 3" xfId="23733" xr:uid="{00000000-0005-0000-0000-0000ED490000}"/>
    <cellStyle name="Note 3 3 13 5 2 3 2" xfId="47671" xr:uid="{00000000-0005-0000-0000-0000EE490000}"/>
    <cellStyle name="Note 3 3 13 5 2 4" xfId="40780" xr:uid="{00000000-0005-0000-0000-0000EC490000}"/>
    <cellStyle name="Note 3 3 13 5 3" xfId="18113" xr:uid="{00000000-0005-0000-0000-0000EE490000}"/>
    <cellStyle name="Note 3 3 13 5 3 2" xfId="21752" xr:uid="{00000000-0005-0000-0000-0000EF490000}"/>
    <cellStyle name="Note 3 3 13 5 3 2 2" xfId="45690" xr:uid="{00000000-0005-0000-0000-0000F0490000}"/>
    <cellStyle name="Note 3 3 13 5 3 3" xfId="25004" xr:uid="{00000000-0005-0000-0000-0000F0490000}"/>
    <cellStyle name="Note 3 3 13 5 3 3 2" xfId="48942" xr:uid="{00000000-0005-0000-0000-0000F1490000}"/>
    <cellStyle name="Note 3 3 13 5 3 4" xfId="42051" xr:uid="{00000000-0005-0000-0000-0000EF490000}"/>
    <cellStyle name="Note 3 3 13 5 4" xfId="18649" xr:uid="{00000000-0005-0000-0000-0000F1490000}"/>
    <cellStyle name="Note 3 3 13 5 4 2" xfId="22288" xr:uid="{00000000-0005-0000-0000-0000F2490000}"/>
    <cellStyle name="Note 3 3 13 5 4 2 2" xfId="46226" xr:uid="{00000000-0005-0000-0000-0000F3490000}"/>
    <cellStyle name="Note 3 3 13 5 4 3" xfId="25540" xr:uid="{00000000-0005-0000-0000-0000F3490000}"/>
    <cellStyle name="Note 3 3 13 5 4 3 2" xfId="49478" xr:uid="{00000000-0005-0000-0000-0000F4490000}"/>
    <cellStyle name="Note 3 3 13 5 4 4" xfId="42587" xr:uid="{00000000-0005-0000-0000-0000F2490000}"/>
    <cellStyle name="Note 3 3 13 5 5" xfId="14154" xr:uid="{00000000-0005-0000-0000-0000F4490000}"/>
    <cellStyle name="Note 3 3 13 5 5 2" xfId="38096" xr:uid="{00000000-0005-0000-0000-0000F5490000}"/>
    <cellStyle name="Note 3 3 13 5 6" xfId="13687" xr:uid="{00000000-0005-0000-0000-0000F5490000}"/>
    <cellStyle name="Note 3 3 13 5 6 2" xfId="37629" xr:uid="{00000000-0005-0000-0000-0000F6490000}"/>
    <cellStyle name="Note 3 3 13 5 7" xfId="11760" xr:uid="{00000000-0005-0000-0000-0000F6490000}"/>
    <cellStyle name="Note 3 3 13 5 7 2" xfId="35703" xr:uid="{00000000-0005-0000-0000-0000F7490000}"/>
    <cellStyle name="Note 3 3 13 5 8" xfId="34572" xr:uid="{00000000-0005-0000-0000-0000EB490000}"/>
    <cellStyle name="Note 3 3 13 6" xfId="7543" xr:uid="{00000000-0005-0000-0000-0000F7490000}"/>
    <cellStyle name="Note 3 3 13 6 2" xfId="17227" xr:uid="{00000000-0005-0000-0000-0000F8490000}"/>
    <cellStyle name="Note 3 3 13 6 2 2" xfId="20866" xr:uid="{00000000-0005-0000-0000-0000F9490000}"/>
    <cellStyle name="Note 3 3 13 6 2 2 2" xfId="44804" xr:uid="{00000000-0005-0000-0000-0000FA490000}"/>
    <cellStyle name="Note 3 3 13 6 2 3" xfId="24119" xr:uid="{00000000-0005-0000-0000-0000FA490000}"/>
    <cellStyle name="Note 3 3 13 6 2 3 2" xfId="48057" xr:uid="{00000000-0005-0000-0000-0000FB490000}"/>
    <cellStyle name="Note 3 3 13 6 2 4" xfId="41166" xr:uid="{00000000-0005-0000-0000-0000F9490000}"/>
    <cellStyle name="Note 3 3 13 6 3" xfId="13836" xr:uid="{00000000-0005-0000-0000-0000FB490000}"/>
    <cellStyle name="Note 3 3 13 6 3 2" xfId="11765" xr:uid="{00000000-0005-0000-0000-0000FC490000}"/>
    <cellStyle name="Note 3 3 13 6 3 2 2" xfId="35708" xr:uid="{00000000-0005-0000-0000-0000FD490000}"/>
    <cellStyle name="Note 3 3 13 6 3 3" xfId="12442" xr:uid="{00000000-0005-0000-0000-0000FD490000}"/>
    <cellStyle name="Note 3 3 13 6 3 3 2" xfId="36384" xr:uid="{00000000-0005-0000-0000-0000FE490000}"/>
    <cellStyle name="Note 3 3 13 6 3 4" xfId="37778" xr:uid="{00000000-0005-0000-0000-0000FC490000}"/>
    <cellStyle name="Note 3 3 13 6 4" xfId="15722" xr:uid="{00000000-0005-0000-0000-0000FE490000}"/>
    <cellStyle name="Note 3 3 13 6 4 2" xfId="39663" xr:uid="{00000000-0005-0000-0000-0000FF490000}"/>
    <cellStyle name="Note 3 3 13 6 5" xfId="19582" xr:uid="{00000000-0005-0000-0000-0000FF490000}"/>
    <cellStyle name="Note 3 3 13 6 5 2" xfId="43520" xr:uid="{00000000-0005-0000-0000-0000004A0000}"/>
    <cellStyle name="Note 3 3 13 6 6" xfId="23002" xr:uid="{00000000-0005-0000-0000-0000004A0000}"/>
    <cellStyle name="Note 3 3 13 6 6 2" xfId="46940" xr:uid="{00000000-0005-0000-0000-0000014A0000}"/>
    <cellStyle name="Note 3 3 13 6 7" xfId="31489" xr:uid="{00000000-0005-0000-0000-0000F8490000}"/>
    <cellStyle name="Note 3 3 13 7" xfId="10946" xr:uid="{00000000-0005-0000-0000-0000014A0000}"/>
    <cellStyle name="Note 3 3 13 7 2" xfId="15472" xr:uid="{00000000-0005-0000-0000-0000024A0000}"/>
    <cellStyle name="Note 3 3 13 7 2 2" xfId="39413" xr:uid="{00000000-0005-0000-0000-0000034A0000}"/>
    <cellStyle name="Note 3 3 13 7 3" xfId="19431" xr:uid="{00000000-0005-0000-0000-0000034A0000}"/>
    <cellStyle name="Note 3 3 13 7 3 2" xfId="43369" xr:uid="{00000000-0005-0000-0000-0000044A0000}"/>
    <cellStyle name="Note 3 3 13 7 4" xfId="34890" xr:uid="{00000000-0005-0000-0000-0000024A0000}"/>
    <cellStyle name="Note 3 3 13 8" xfId="11424" xr:uid="{00000000-0005-0000-0000-0000044A0000}"/>
    <cellStyle name="Note 3 3 13 8 2" xfId="15171" xr:uid="{00000000-0005-0000-0000-0000054A0000}"/>
    <cellStyle name="Note 3 3 13 8 2 2" xfId="39112" xr:uid="{00000000-0005-0000-0000-0000064A0000}"/>
    <cellStyle name="Note 3 3 13 8 3" xfId="19296" xr:uid="{00000000-0005-0000-0000-0000064A0000}"/>
    <cellStyle name="Note 3 3 13 8 3 2" xfId="43234" xr:uid="{00000000-0005-0000-0000-0000074A0000}"/>
    <cellStyle name="Note 3 3 13 8 4" xfId="35368" xr:uid="{00000000-0005-0000-0000-0000054A0000}"/>
    <cellStyle name="Note 3 3 13 9" xfId="17731" xr:uid="{00000000-0005-0000-0000-0000074A0000}"/>
    <cellStyle name="Note 3 3 13 9 2" xfId="21370" xr:uid="{00000000-0005-0000-0000-0000084A0000}"/>
    <cellStyle name="Note 3 3 13 9 2 2" xfId="45308" xr:uid="{00000000-0005-0000-0000-0000094A0000}"/>
    <cellStyle name="Note 3 3 13 9 3" xfId="24622" xr:uid="{00000000-0005-0000-0000-0000094A0000}"/>
    <cellStyle name="Note 3 3 13 9 3 2" xfId="48560" xr:uid="{00000000-0005-0000-0000-00000A4A0000}"/>
    <cellStyle name="Note 3 3 13 9 4" xfId="41669" xr:uid="{00000000-0005-0000-0000-0000084A0000}"/>
    <cellStyle name="Note 3 3 14" xfId="3237" xr:uid="{00000000-0005-0000-0000-00000A4A0000}"/>
    <cellStyle name="Note 3 3 14 10" xfId="12088" xr:uid="{00000000-0005-0000-0000-00000B4A0000}"/>
    <cellStyle name="Note 3 3 14 10 2" xfId="15259" xr:uid="{00000000-0005-0000-0000-00000C4A0000}"/>
    <cellStyle name="Note 3 3 14 10 2 2" xfId="39200" xr:uid="{00000000-0005-0000-0000-00000D4A0000}"/>
    <cellStyle name="Note 3 3 14 10 3" xfId="19334" xr:uid="{00000000-0005-0000-0000-00000D4A0000}"/>
    <cellStyle name="Note 3 3 14 10 3 2" xfId="43272" xr:uid="{00000000-0005-0000-0000-00000E4A0000}"/>
    <cellStyle name="Note 3 3 14 10 4" xfId="36031" xr:uid="{00000000-0005-0000-0000-00000C4A0000}"/>
    <cellStyle name="Note 3 3 14 11" xfId="12945" xr:uid="{00000000-0005-0000-0000-00000E4A0000}"/>
    <cellStyle name="Note 3 3 14 11 2" xfId="36887" xr:uid="{00000000-0005-0000-0000-00000F4A0000}"/>
    <cellStyle name="Note 3 3 14 12" xfId="12861" xr:uid="{00000000-0005-0000-0000-00000F4A0000}"/>
    <cellStyle name="Note 3 3 14 12 2" xfId="36803" xr:uid="{00000000-0005-0000-0000-0000104A0000}"/>
    <cellStyle name="Note 3 3 14 13" xfId="16254" xr:uid="{00000000-0005-0000-0000-0000104A0000}"/>
    <cellStyle name="Note 3 3 14 13 2" xfId="40195" xr:uid="{00000000-0005-0000-0000-0000114A0000}"/>
    <cellStyle name="Note 3 3 14 14" xfId="27206" xr:uid="{00000000-0005-0000-0000-00000B4A0000}"/>
    <cellStyle name="Note 3 3 14 2" xfId="4804" xr:uid="{00000000-0005-0000-0000-0000114A0000}"/>
    <cellStyle name="Note 3 3 14 2 10" xfId="10935" xr:uid="{00000000-0005-0000-0000-0000124A0000}"/>
    <cellStyle name="Note 3 3 14 2 10 2" xfId="34879" xr:uid="{00000000-0005-0000-0000-0000134A0000}"/>
    <cellStyle name="Note 3 3 14 2 11" xfId="28754" xr:uid="{00000000-0005-0000-0000-0000124A0000}"/>
    <cellStyle name="Note 3 3 14 2 2" xfId="10772" xr:uid="{00000000-0005-0000-0000-0000134A0000}"/>
    <cellStyle name="Note 3 3 14 2 2 2" xfId="16985" xr:uid="{00000000-0005-0000-0000-0000144A0000}"/>
    <cellStyle name="Note 3 3 14 2 2 2 2" xfId="20624" xr:uid="{00000000-0005-0000-0000-0000154A0000}"/>
    <cellStyle name="Note 3 3 14 2 2 2 2 2" xfId="44562" xr:uid="{00000000-0005-0000-0000-0000164A0000}"/>
    <cellStyle name="Note 3 3 14 2 2 2 3" xfId="23877" xr:uid="{00000000-0005-0000-0000-0000164A0000}"/>
    <cellStyle name="Note 3 3 14 2 2 2 3 2" xfId="47815" xr:uid="{00000000-0005-0000-0000-0000174A0000}"/>
    <cellStyle name="Note 3 3 14 2 2 2 4" xfId="40924" xr:uid="{00000000-0005-0000-0000-0000154A0000}"/>
    <cellStyle name="Note 3 3 14 2 2 3" xfId="18257" xr:uid="{00000000-0005-0000-0000-0000174A0000}"/>
    <cellStyle name="Note 3 3 14 2 2 3 2" xfId="21896" xr:uid="{00000000-0005-0000-0000-0000184A0000}"/>
    <cellStyle name="Note 3 3 14 2 2 3 2 2" xfId="45834" xr:uid="{00000000-0005-0000-0000-0000194A0000}"/>
    <cellStyle name="Note 3 3 14 2 2 3 3" xfId="25148" xr:uid="{00000000-0005-0000-0000-0000194A0000}"/>
    <cellStyle name="Note 3 3 14 2 2 3 3 2" xfId="49086" xr:uid="{00000000-0005-0000-0000-00001A4A0000}"/>
    <cellStyle name="Note 3 3 14 2 2 3 4" xfId="42195" xr:uid="{00000000-0005-0000-0000-0000184A0000}"/>
    <cellStyle name="Note 3 3 14 2 2 4" xfId="18793" xr:uid="{00000000-0005-0000-0000-00001A4A0000}"/>
    <cellStyle name="Note 3 3 14 2 2 4 2" xfId="22432" xr:uid="{00000000-0005-0000-0000-00001B4A0000}"/>
    <cellStyle name="Note 3 3 14 2 2 4 2 2" xfId="46370" xr:uid="{00000000-0005-0000-0000-00001C4A0000}"/>
    <cellStyle name="Note 3 3 14 2 2 4 3" xfId="25684" xr:uid="{00000000-0005-0000-0000-00001C4A0000}"/>
    <cellStyle name="Note 3 3 14 2 2 4 3 2" xfId="49622" xr:uid="{00000000-0005-0000-0000-00001D4A0000}"/>
    <cellStyle name="Note 3 3 14 2 2 4 4" xfId="42731" xr:uid="{00000000-0005-0000-0000-00001B4A0000}"/>
    <cellStyle name="Note 3 3 14 2 2 5" xfId="14658" xr:uid="{00000000-0005-0000-0000-00001D4A0000}"/>
    <cellStyle name="Note 3 3 14 2 2 5 2" xfId="38599" xr:uid="{00000000-0005-0000-0000-00001E4A0000}"/>
    <cellStyle name="Note 3 3 14 2 2 6" xfId="5624" xr:uid="{00000000-0005-0000-0000-00001E4A0000}"/>
    <cellStyle name="Note 3 3 14 2 2 6 2" xfId="29571" xr:uid="{00000000-0005-0000-0000-00001F4A0000}"/>
    <cellStyle name="Note 3 3 14 2 2 7" xfId="13544" xr:uid="{00000000-0005-0000-0000-00001F4A0000}"/>
    <cellStyle name="Note 3 3 14 2 2 7 2" xfId="37486" xr:uid="{00000000-0005-0000-0000-0000204A0000}"/>
    <cellStyle name="Note 3 3 14 2 2 8" xfId="34716" xr:uid="{00000000-0005-0000-0000-0000144A0000}"/>
    <cellStyle name="Note 3 3 14 2 3" xfId="10408" xr:uid="{00000000-0005-0000-0000-0000204A0000}"/>
    <cellStyle name="Note 3 3 14 2 3 2" xfId="17893" xr:uid="{00000000-0005-0000-0000-0000214A0000}"/>
    <cellStyle name="Note 3 3 14 2 3 2 2" xfId="21532" xr:uid="{00000000-0005-0000-0000-0000224A0000}"/>
    <cellStyle name="Note 3 3 14 2 3 2 2 2" xfId="45470" xr:uid="{00000000-0005-0000-0000-0000234A0000}"/>
    <cellStyle name="Note 3 3 14 2 3 2 3" xfId="24784" xr:uid="{00000000-0005-0000-0000-0000234A0000}"/>
    <cellStyle name="Note 3 3 14 2 3 2 3 2" xfId="48722" xr:uid="{00000000-0005-0000-0000-0000244A0000}"/>
    <cellStyle name="Note 3 3 14 2 3 2 4" xfId="41831" xr:uid="{00000000-0005-0000-0000-0000224A0000}"/>
    <cellStyle name="Note 3 3 14 2 3 3" xfId="17336" xr:uid="{00000000-0005-0000-0000-0000244A0000}"/>
    <cellStyle name="Note 3 3 14 2 3 3 2" xfId="20975" xr:uid="{00000000-0005-0000-0000-0000254A0000}"/>
    <cellStyle name="Note 3 3 14 2 3 3 2 2" xfId="44913" xr:uid="{00000000-0005-0000-0000-0000264A0000}"/>
    <cellStyle name="Note 3 3 14 2 3 3 3" xfId="24228" xr:uid="{00000000-0005-0000-0000-0000264A0000}"/>
    <cellStyle name="Note 3 3 14 2 3 3 3 2" xfId="48166" xr:uid="{00000000-0005-0000-0000-0000274A0000}"/>
    <cellStyle name="Note 3 3 14 2 3 3 4" xfId="41275" xr:uid="{00000000-0005-0000-0000-0000254A0000}"/>
    <cellStyle name="Note 3 3 14 2 3 4" xfId="16621" xr:uid="{00000000-0005-0000-0000-0000274A0000}"/>
    <cellStyle name="Note 3 3 14 2 3 4 2" xfId="40560" xr:uid="{00000000-0005-0000-0000-0000284A0000}"/>
    <cellStyle name="Note 3 3 14 2 3 5" xfId="20260" xr:uid="{00000000-0005-0000-0000-0000284A0000}"/>
    <cellStyle name="Note 3 3 14 2 3 5 2" xfId="44198" xr:uid="{00000000-0005-0000-0000-0000294A0000}"/>
    <cellStyle name="Note 3 3 14 2 3 6" xfId="23513" xr:uid="{00000000-0005-0000-0000-0000294A0000}"/>
    <cellStyle name="Note 3 3 14 2 3 6 2" xfId="47451" xr:uid="{00000000-0005-0000-0000-00002A4A0000}"/>
    <cellStyle name="Note 3 3 14 2 3 7" xfId="34352" xr:uid="{00000000-0005-0000-0000-0000214A0000}"/>
    <cellStyle name="Note 3 3 14 2 4" xfId="14902" xr:uid="{00000000-0005-0000-0000-00002A4A0000}"/>
    <cellStyle name="Note 3 3 14 2 4 2" xfId="11752" xr:uid="{00000000-0005-0000-0000-00002B4A0000}"/>
    <cellStyle name="Note 3 3 14 2 4 2 2" xfId="35695" xr:uid="{00000000-0005-0000-0000-00002C4A0000}"/>
    <cellStyle name="Note 3 3 14 2 4 3" xfId="12773" xr:uid="{00000000-0005-0000-0000-00002C4A0000}"/>
    <cellStyle name="Note 3 3 14 2 4 3 2" xfId="36715" xr:uid="{00000000-0005-0000-0000-00002D4A0000}"/>
    <cellStyle name="Note 3 3 14 2 4 4" xfId="38843" xr:uid="{00000000-0005-0000-0000-00002B4A0000}"/>
    <cellStyle name="Note 3 3 14 2 5" xfId="14532" xr:uid="{00000000-0005-0000-0000-00002D4A0000}"/>
    <cellStyle name="Note 3 3 14 2 5 2" xfId="11412" xr:uid="{00000000-0005-0000-0000-00002E4A0000}"/>
    <cellStyle name="Note 3 3 14 2 5 2 2" xfId="35356" xr:uid="{00000000-0005-0000-0000-00002F4A0000}"/>
    <cellStyle name="Note 3 3 14 2 5 3" xfId="11173" xr:uid="{00000000-0005-0000-0000-00002F4A0000}"/>
    <cellStyle name="Note 3 3 14 2 5 3 2" xfId="35117" xr:uid="{00000000-0005-0000-0000-0000304A0000}"/>
    <cellStyle name="Note 3 3 14 2 5 4" xfId="38473" xr:uid="{00000000-0005-0000-0000-00002E4A0000}"/>
    <cellStyle name="Note 3 3 14 2 6" xfId="17778" xr:uid="{00000000-0005-0000-0000-0000304A0000}"/>
    <cellStyle name="Note 3 3 14 2 6 2" xfId="21417" xr:uid="{00000000-0005-0000-0000-0000314A0000}"/>
    <cellStyle name="Note 3 3 14 2 6 2 2" xfId="45355" xr:uid="{00000000-0005-0000-0000-0000324A0000}"/>
    <cellStyle name="Note 3 3 14 2 6 3" xfId="24669" xr:uid="{00000000-0005-0000-0000-0000324A0000}"/>
    <cellStyle name="Note 3 3 14 2 6 3 2" xfId="48607" xr:uid="{00000000-0005-0000-0000-0000334A0000}"/>
    <cellStyle name="Note 3 3 14 2 6 4" xfId="41716" xr:uid="{00000000-0005-0000-0000-0000314A0000}"/>
    <cellStyle name="Note 3 3 14 2 7" xfId="14286" xr:uid="{00000000-0005-0000-0000-0000334A0000}"/>
    <cellStyle name="Note 3 3 14 2 7 2" xfId="13179" xr:uid="{00000000-0005-0000-0000-0000344A0000}"/>
    <cellStyle name="Note 3 3 14 2 7 2 2" xfId="37121" xr:uid="{00000000-0005-0000-0000-0000354A0000}"/>
    <cellStyle name="Note 3 3 14 2 7 3" xfId="5187" xr:uid="{00000000-0005-0000-0000-0000354A0000}"/>
    <cellStyle name="Note 3 3 14 2 7 3 2" xfId="29135" xr:uid="{00000000-0005-0000-0000-0000364A0000}"/>
    <cellStyle name="Note 3 3 14 2 7 4" xfId="38227" xr:uid="{00000000-0005-0000-0000-0000344A0000}"/>
    <cellStyle name="Note 3 3 14 2 8" xfId="5971" xr:uid="{00000000-0005-0000-0000-0000364A0000}"/>
    <cellStyle name="Note 3 3 14 2 8 2" xfId="29917" xr:uid="{00000000-0005-0000-0000-0000374A0000}"/>
    <cellStyle name="Note 3 3 14 2 9" xfId="5992" xr:uid="{00000000-0005-0000-0000-0000374A0000}"/>
    <cellStyle name="Note 3 3 14 2 9 2" xfId="29938" xr:uid="{00000000-0005-0000-0000-0000384A0000}"/>
    <cellStyle name="Note 3 3 14 3" xfId="4921" xr:uid="{00000000-0005-0000-0000-0000384A0000}"/>
    <cellStyle name="Note 3 3 14 3 10" xfId="12144" xr:uid="{00000000-0005-0000-0000-0000394A0000}"/>
    <cellStyle name="Note 3 3 14 3 10 2" xfId="36087" xr:uid="{00000000-0005-0000-0000-00003A4A0000}"/>
    <cellStyle name="Note 3 3 14 3 11" xfId="28871" xr:uid="{00000000-0005-0000-0000-0000394A0000}"/>
    <cellStyle name="Note 3 3 14 3 2" xfId="10889" xr:uid="{00000000-0005-0000-0000-00003A4A0000}"/>
    <cellStyle name="Note 3 3 14 3 2 2" xfId="17102" xr:uid="{00000000-0005-0000-0000-00003B4A0000}"/>
    <cellStyle name="Note 3 3 14 3 2 2 2" xfId="20741" xr:uid="{00000000-0005-0000-0000-00003C4A0000}"/>
    <cellStyle name="Note 3 3 14 3 2 2 2 2" xfId="44679" xr:uid="{00000000-0005-0000-0000-00003D4A0000}"/>
    <cellStyle name="Note 3 3 14 3 2 2 3" xfId="23994" xr:uid="{00000000-0005-0000-0000-00003D4A0000}"/>
    <cellStyle name="Note 3 3 14 3 2 2 3 2" xfId="47932" xr:uid="{00000000-0005-0000-0000-00003E4A0000}"/>
    <cellStyle name="Note 3 3 14 3 2 2 4" xfId="41041" xr:uid="{00000000-0005-0000-0000-00003C4A0000}"/>
    <cellStyle name="Note 3 3 14 3 2 3" xfId="18374" xr:uid="{00000000-0005-0000-0000-00003E4A0000}"/>
    <cellStyle name="Note 3 3 14 3 2 3 2" xfId="22013" xr:uid="{00000000-0005-0000-0000-00003F4A0000}"/>
    <cellStyle name="Note 3 3 14 3 2 3 2 2" xfId="45951" xr:uid="{00000000-0005-0000-0000-0000404A0000}"/>
    <cellStyle name="Note 3 3 14 3 2 3 3" xfId="25265" xr:uid="{00000000-0005-0000-0000-0000404A0000}"/>
    <cellStyle name="Note 3 3 14 3 2 3 3 2" xfId="49203" xr:uid="{00000000-0005-0000-0000-0000414A0000}"/>
    <cellStyle name="Note 3 3 14 3 2 3 4" xfId="42312" xr:uid="{00000000-0005-0000-0000-00003F4A0000}"/>
    <cellStyle name="Note 3 3 14 3 2 4" xfId="18910" xr:uid="{00000000-0005-0000-0000-0000414A0000}"/>
    <cellStyle name="Note 3 3 14 3 2 4 2" xfId="22549" xr:uid="{00000000-0005-0000-0000-0000424A0000}"/>
    <cellStyle name="Note 3 3 14 3 2 4 2 2" xfId="46487" xr:uid="{00000000-0005-0000-0000-0000434A0000}"/>
    <cellStyle name="Note 3 3 14 3 2 4 3" xfId="25801" xr:uid="{00000000-0005-0000-0000-0000434A0000}"/>
    <cellStyle name="Note 3 3 14 3 2 4 3 2" xfId="49739" xr:uid="{00000000-0005-0000-0000-0000444A0000}"/>
    <cellStyle name="Note 3 3 14 3 2 4 4" xfId="42848" xr:uid="{00000000-0005-0000-0000-0000424A0000}"/>
    <cellStyle name="Note 3 3 14 3 2 5" xfId="14775" xr:uid="{00000000-0005-0000-0000-0000444A0000}"/>
    <cellStyle name="Note 3 3 14 3 2 5 2" xfId="38716" xr:uid="{00000000-0005-0000-0000-0000454A0000}"/>
    <cellStyle name="Note 3 3 14 3 2 6" xfId="10972" xr:uid="{00000000-0005-0000-0000-0000454A0000}"/>
    <cellStyle name="Note 3 3 14 3 2 6 2" xfId="34916" xr:uid="{00000000-0005-0000-0000-0000464A0000}"/>
    <cellStyle name="Note 3 3 14 3 2 7" xfId="19468" xr:uid="{00000000-0005-0000-0000-0000464A0000}"/>
    <cellStyle name="Note 3 3 14 3 2 7 2" xfId="43406" xr:uid="{00000000-0005-0000-0000-0000474A0000}"/>
    <cellStyle name="Note 3 3 14 3 2 8" xfId="34833" xr:uid="{00000000-0005-0000-0000-00003B4A0000}"/>
    <cellStyle name="Note 3 3 14 3 3" xfId="10525" xr:uid="{00000000-0005-0000-0000-0000474A0000}"/>
    <cellStyle name="Note 3 3 14 3 3 2" xfId="18010" xr:uid="{00000000-0005-0000-0000-0000484A0000}"/>
    <cellStyle name="Note 3 3 14 3 3 2 2" xfId="21649" xr:uid="{00000000-0005-0000-0000-0000494A0000}"/>
    <cellStyle name="Note 3 3 14 3 3 2 2 2" xfId="45587" xr:uid="{00000000-0005-0000-0000-00004A4A0000}"/>
    <cellStyle name="Note 3 3 14 3 3 2 3" xfId="24901" xr:uid="{00000000-0005-0000-0000-00004A4A0000}"/>
    <cellStyle name="Note 3 3 14 3 3 2 3 2" xfId="48839" xr:uid="{00000000-0005-0000-0000-00004B4A0000}"/>
    <cellStyle name="Note 3 3 14 3 3 2 4" xfId="41948" xr:uid="{00000000-0005-0000-0000-0000494A0000}"/>
    <cellStyle name="Note 3 3 14 3 3 3" xfId="14364" xr:uid="{00000000-0005-0000-0000-00004B4A0000}"/>
    <cellStyle name="Note 3 3 14 3 3 3 2" xfId="12483" xr:uid="{00000000-0005-0000-0000-00004C4A0000}"/>
    <cellStyle name="Note 3 3 14 3 3 3 2 2" xfId="36425" xr:uid="{00000000-0005-0000-0000-00004D4A0000}"/>
    <cellStyle name="Note 3 3 14 3 3 3 3" xfId="15431" xr:uid="{00000000-0005-0000-0000-00004D4A0000}"/>
    <cellStyle name="Note 3 3 14 3 3 3 3 2" xfId="39372" xr:uid="{00000000-0005-0000-0000-00004E4A0000}"/>
    <cellStyle name="Note 3 3 14 3 3 3 4" xfId="38305" xr:uid="{00000000-0005-0000-0000-00004C4A0000}"/>
    <cellStyle name="Note 3 3 14 3 3 4" xfId="16738" xr:uid="{00000000-0005-0000-0000-00004E4A0000}"/>
    <cellStyle name="Note 3 3 14 3 3 4 2" xfId="40677" xr:uid="{00000000-0005-0000-0000-00004F4A0000}"/>
    <cellStyle name="Note 3 3 14 3 3 5" xfId="20377" xr:uid="{00000000-0005-0000-0000-00004F4A0000}"/>
    <cellStyle name="Note 3 3 14 3 3 5 2" xfId="44315" xr:uid="{00000000-0005-0000-0000-0000504A0000}"/>
    <cellStyle name="Note 3 3 14 3 3 6" xfId="23630" xr:uid="{00000000-0005-0000-0000-0000504A0000}"/>
    <cellStyle name="Note 3 3 14 3 3 6 2" xfId="47568" xr:uid="{00000000-0005-0000-0000-0000514A0000}"/>
    <cellStyle name="Note 3 3 14 3 3 7" xfId="34469" xr:uid="{00000000-0005-0000-0000-0000484A0000}"/>
    <cellStyle name="Note 3 3 14 3 4" xfId="15019" xr:uid="{00000000-0005-0000-0000-0000514A0000}"/>
    <cellStyle name="Note 3 3 14 3 4 2" xfId="5787" xr:uid="{00000000-0005-0000-0000-0000524A0000}"/>
    <cellStyle name="Note 3 3 14 3 4 2 2" xfId="29734" xr:uid="{00000000-0005-0000-0000-0000534A0000}"/>
    <cellStyle name="Note 3 3 14 3 4 3" xfId="11498" xr:uid="{00000000-0005-0000-0000-0000534A0000}"/>
    <cellStyle name="Note 3 3 14 3 4 3 2" xfId="35442" xr:uid="{00000000-0005-0000-0000-0000544A0000}"/>
    <cellStyle name="Note 3 3 14 3 4 4" xfId="38960" xr:uid="{00000000-0005-0000-0000-0000524A0000}"/>
    <cellStyle name="Note 3 3 14 3 5" xfId="14568" xr:uid="{00000000-0005-0000-0000-0000544A0000}"/>
    <cellStyle name="Note 3 3 14 3 5 2" xfId="12075" xr:uid="{00000000-0005-0000-0000-0000554A0000}"/>
    <cellStyle name="Note 3 3 14 3 5 2 2" xfId="36018" xr:uid="{00000000-0005-0000-0000-0000564A0000}"/>
    <cellStyle name="Note 3 3 14 3 5 3" xfId="11551" xr:uid="{00000000-0005-0000-0000-0000564A0000}"/>
    <cellStyle name="Note 3 3 14 3 5 3 2" xfId="35495" xr:uid="{00000000-0005-0000-0000-0000574A0000}"/>
    <cellStyle name="Note 3 3 14 3 5 4" xfId="38509" xr:uid="{00000000-0005-0000-0000-0000554A0000}"/>
    <cellStyle name="Note 3 3 14 3 6" xfId="14360" xr:uid="{00000000-0005-0000-0000-0000574A0000}"/>
    <cellStyle name="Note 3 3 14 3 6 2" xfId="12063" xr:uid="{00000000-0005-0000-0000-0000584A0000}"/>
    <cellStyle name="Note 3 3 14 3 6 2 2" xfId="36006" xr:uid="{00000000-0005-0000-0000-0000594A0000}"/>
    <cellStyle name="Note 3 3 14 3 6 3" xfId="5341" xr:uid="{00000000-0005-0000-0000-0000594A0000}"/>
    <cellStyle name="Note 3 3 14 3 6 3 2" xfId="29289" xr:uid="{00000000-0005-0000-0000-00005A4A0000}"/>
    <cellStyle name="Note 3 3 14 3 6 4" xfId="38301" xr:uid="{00000000-0005-0000-0000-0000584A0000}"/>
    <cellStyle name="Note 3 3 14 3 7" xfId="11934" xr:uid="{00000000-0005-0000-0000-00005A4A0000}"/>
    <cellStyle name="Note 3 3 14 3 7 2" xfId="12424" xr:uid="{00000000-0005-0000-0000-00005B4A0000}"/>
    <cellStyle name="Note 3 3 14 3 7 2 2" xfId="36366" xr:uid="{00000000-0005-0000-0000-00005C4A0000}"/>
    <cellStyle name="Note 3 3 14 3 7 3" xfId="5377" xr:uid="{00000000-0005-0000-0000-00005C4A0000}"/>
    <cellStyle name="Note 3 3 14 3 7 3 2" xfId="29325" xr:uid="{00000000-0005-0000-0000-00005D4A0000}"/>
    <cellStyle name="Note 3 3 14 3 7 4" xfId="35877" xr:uid="{00000000-0005-0000-0000-00005B4A0000}"/>
    <cellStyle name="Note 3 3 14 3 8" xfId="13816" xr:uid="{00000000-0005-0000-0000-00005D4A0000}"/>
    <cellStyle name="Note 3 3 14 3 8 2" xfId="37758" xr:uid="{00000000-0005-0000-0000-00005E4A0000}"/>
    <cellStyle name="Note 3 3 14 3 9" xfId="5812" xr:uid="{00000000-0005-0000-0000-00005E4A0000}"/>
    <cellStyle name="Note 3 3 14 3 9 2" xfId="29759" xr:uid="{00000000-0005-0000-0000-00005F4A0000}"/>
    <cellStyle name="Note 3 3 14 4" xfId="8861" xr:uid="{00000000-0005-0000-0000-00005F4A0000}"/>
    <cellStyle name="Note 3 3 14 4 2" xfId="16099" xr:uid="{00000000-0005-0000-0000-0000604A0000}"/>
    <cellStyle name="Note 3 3 14 4 2 2" xfId="19899" xr:uid="{00000000-0005-0000-0000-0000614A0000}"/>
    <cellStyle name="Note 3 3 14 4 2 2 2" xfId="43837" xr:uid="{00000000-0005-0000-0000-0000624A0000}"/>
    <cellStyle name="Note 3 3 14 4 2 3" xfId="23276" xr:uid="{00000000-0005-0000-0000-0000624A0000}"/>
    <cellStyle name="Note 3 3 14 4 2 3 2" xfId="47214" xr:uid="{00000000-0005-0000-0000-0000634A0000}"/>
    <cellStyle name="Note 3 3 14 4 2 4" xfId="40040" xr:uid="{00000000-0005-0000-0000-0000614A0000}"/>
    <cellStyle name="Note 3 3 14 4 3" xfId="17536" xr:uid="{00000000-0005-0000-0000-0000634A0000}"/>
    <cellStyle name="Note 3 3 14 4 3 2" xfId="21175" xr:uid="{00000000-0005-0000-0000-0000644A0000}"/>
    <cellStyle name="Note 3 3 14 4 3 2 2" xfId="45113" xr:uid="{00000000-0005-0000-0000-0000654A0000}"/>
    <cellStyle name="Note 3 3 14 4 3 3" xfId="24427" xr:uid="{00000000-0005-0000-0000-0000654A0000}"/>
    <cellStyle name="Note 3 3 14 4 3 3 2" xfId="48365" xr:uid="{00000000-0005-0000-0000-0000664A0000}"/>
    <cellStyle name="Note 3 3 14 4 3 4" xfId="41474" xr:uid="{00000000-0005-0000-0000-0000644A0000}"/>
    <cellStyle name="Note 3 3 14 4 4" xfId="17369" xr:uid="{00000000-0005-0000-0000-0000664A0000}"/>
    <cellStyle name="Note 3 3 14 4 4 2" xfId="21008" xr:uid="{00000000-0005-0000-0000-0000674A0000}"/>
    <cellStyle name="Note 3 3 14 4 4 2 2" xfId="44946" xr:uid="{00000000-0005-0000-0000-0000684A0000}"/>
    <cellStyle name="Note 3 3 14 4 4 3" xfId="24261" xr:uid="{00000000-0005-0000-0000-0000684A0000}"/>
    <cellStyle name="Note 3 3 14 4 4 3 2" xfId="48199" xr:uid="{00000000-0005-0000-0000-0000694A0000}"/>
    <cellStyle name="Note 3 3 14 4 4 4" xfId="41308" xr:uid="{00000000-0005-0000-0000-0000674A0000}"/>
    <cellStyle name="Note 3 3 14 4 5" xfId="7567" xr:uid="{00000000-0005-0000-0000-0000694A0000}"/>
    <cellStyle name="Note 3 3 14 4 5 2" xfId="31513" xr:uid="{00000000-0005-0000-0000-00006A4A0000}"/>
    <cellStyle name="Note 3 3 14 4 6" xfId="5929" xr:uid="{00000000-0005-0000-0000-00006A4A0000}"/>
    <cellStyle name="Note 3 3 14 4 6 2" xfId="29875" xr:uid="{00000000-0005-0000-0000-00006B4A0000}"/>
    <cellStyle name="Note 3 3 14 4 7" xfId="12648" xr:uid="{00000000-0005-0000-0000-00006B4A0000}"/>
    <cellStyle name="Note 3 3 14 4 7 2" xfId="36590" xr:uid="{00000000-0005-0000-0000-00006C4A0000}"/>
    <cellStyle name="Note 3 3 14 4 8" xfId="32805" xr:uid="{00000000-0005-0000-0000-0000604A0000}"/>
    <cellStyle name="Note 3 3 14 5" xfId="10637" xr:uid="{00000000-0005-0000-0000-00006C4A0000}"/>
    <cellStyle name="Note 3 3 14 5 2" xfId="16850" xr:uid="{00000000-0005-0000-0000-00006D4A0000}"/>
    <cellStyle name="Note 3 3 14 5 2 2" xfId="20489" xr:uid="{00000000-0005-0000-0000-00006E4A0000}"/>
    <cellStyle name="Note 3 3 14 5 2 2 2" xfId="44427" xr:uid="{00000000-0005-0000-0000-00006F4A0000}"/>
    <cellStyle name="Note 3 3 14 5 2 3" xfId="23742" xr:uid="{00000000-0005-0000-0000-00006F4A0000}"/>
    <cellStyle name="Note 3 3 14 5 2 3 2" xfId="47680" xr:uid="{00000000-0005-0000-0000-0000704A0000}"/>
    <cellStyle name="Note 3 3 14 5 2 4" xfId="40789" xr:uid="{00000000-0005-0000-0000-00006E4A0000}"/>
    <cellStyle name="Note 3 3 14 5 3" xfId="18122" xr:uid="{00000000-0005-0000-0000-0000704A0000}"/>
    <cellStyle name="Note 3 3 14 5 3 2" xfId="21761" xr:uid="{00000000-0005-0000-0000-0000714A0000}"/>
    <cellStyle name="Note 3 3 14 5 3 2 2" xfId="45699" xr:uid="{00000000-0005-0000-0000-0000724A0000}"/>
    <cellStyle name="Note 3 3 14 5 3 3" xfId="25013" xr:uid="{00000000-0005-0000-0000-0000724A0000}"/>
    <cellStyle name="Note 3 3 14 5 3 3 2" xfId="48951" xr:uid="{00000000-0005-0000-0000-0000734A0000}"/>
    <cellStyle name="Note 3 3 14 5 3 4" xfId="42060" xr:uid="{00000000-0005-0000-0000-0000714A0000}"/>
    <cellStyle name="Note 3 3 14 5 4" xfId="18658" xr:uid="{00000000-0005-0000-0000-0000734A0000}"/>
    <cellStyle name="Note 3 3 14 5 4 2" xfId="22297" xr:uid="{00000000-0005-0000-0000-0000744A0000}"/>
    <cellStyle name="Note 3 3 14 5 4 2 2" xfId="46235" xr:uid="{00000000-0005-0000-0000-0000754A0000}"/>
    <cellStyle name="Note 3 3 14 5 4 3" xfId="25549" xr:uid="{00000000-0005-0000-0000-0000754A0000}"/>
    <cellStyle name="Note 3 3 14 5 4 3 2" xfId="49487" xr:uid="{00000000-0005-0000-0000-0000764A0000}"/>
    <cellStyle name="Note 3 3 14 5 4 4" xfId="42596" xr:uid="{00000000-0005-0000-0000-0000744A0000}"/>
    <cellStyle name="Note 3 3 14 5 5" xfId="14164" xr:uid="{00000000-0005-0000-0000-0000764A0000}"/>
    <cellStyle name="Note 3 3 14 5 5 2" xfId="38106" xr:uid="{00000000-0005-0000-0000-0000774A0000}"/>
    <cellStyle name="Note 3 3 14 5 6" xfId="13364" xr:uid="{00000000-0005-0000-0000-0000774A0000}"/>
    <cellStyle name="Note 3 3 14 5 6 2" xfId="37306" xr:uid="{00000000-0005-0000-0000-0000784A0000}"/>
    <cellStyle name="Note 3 3 14 5 7" xfId="6227" xr:uid="{00000000-0005-0000-0000-0000784A0000}"/>
    <cellStyle name="Note 3 3 14 5 7 2" xfId="30173" xr:uid="{00000000-0005-0000-0000-0000794A0000}"/>
    <cellStyle name="Note 3 3 14 5 8" xfId="34581" xr:uid="{00000000-0005-0000-0000-00006D4A0000}"/>
    <cellStyle name="Note 3 3 14 6" xfId="7553" xr:uid="{00000000-0005-0000-0000-0000794A0000}"/>
    <cellStyle name="Note 3 3 14 6 2" xfId="17236" xr:uid="{00000000-0005-0000-0000-00007A4A0000}"/>
    <cellStyle name="Note 3 3 14 6 2 2" xfId="20875" xr:uid="{00000000-0005-0000-0000-00007B4A0000}"/>
    <cellStyle name="Note 3 3 14 6 2 2 2" xfId="44813" xr:uid="{00000000-0005-0000-0000-00007C4A0000}"/>
    <cellStyle name="Note 3 3 14 6 2 3" xfId="24128" xr:uid="{00000000-0005-0000-0000-00007C4A0000}"/>
    <cellStyle name="Note 3 3 14 6 2 3 2" xfId="48066" xr:uid="{00000000-0005-0000-0000-00007D4A0000}"/>
    <cellStyle name="Note 3 3 14 6 2 4" xfId="41175" xr:uid="{00000000-0005-0000-0000-00007B4A0000}"/>
    <cellStyle name="Note 3 3 14 6 3" xfId="17781" xr:uid="{00000000-0005-0000-0000-00007D4A0000}"/>
    <cellStyle name="Note 3 3 14 6 3 2" xfId="21420" xr:uid="{00000000-0005-0000-0000-00007E4A0000}"/>
    <cellStyle name="Note 3 3 14 6 3 2 2" xfId="45358" xr:uid="{00000000-0005-0000-0000-00007F4A0000}"/>
    <cellStyle name="Note 3 3 14 6 3 3" xfId="24672" xr:uid="{00000000-0005-0000-0000-00007F4A0000}"/>
    <cellStyle name="Note 3 3 14 6 3 3 2" xfId="48610" xr:uid="{00000000-0005-0000-0000-0000804A0000}"/>
    <cellStyle name="Note 3 3 14 6 3 4" xfId="41719" xr:uid="{00000000-0005-0000-0000-00007E4A0000}"/>
    <cellStyle name="Note 3 3 14 6 4" xfId="15731" xr:uid="{00000000-0005-0000-0000-0000804A0000}"/>
    <cellStyle name="Note 3 3 14 6 4 2" xfId="39672" xr:uid="{00000000-0005-0000-0000-0000814A0000}"/>
    <cellStyle name="Note 3 3 14 6 5" xfId="19591" xr:uid="{00000000-0005-0000-0000-0000814A0000}"/>
    <cellStyle name="Note 3 3 14 6 5 2" xfId="43529" xr:uid="{00000000-0005-0000-0000-0000824A0000}"/>
    <cellStyle name="Note 3 3 14 6 6" xfId="23011" xr:uid="{00000000-0005-0000-0000-0000824A0000}"/>
    <cellStyle name="Note 3 3 14 6 6 2" xfId="46949" xr:uid="{00000000-0005-0000-0000-0000834A0000}"/>
    <cellStyle name="Note 3 3 14 6 7" xfId="31499" xr:uid="{00000000-0005-0000-0000-00007A4A0000}"/>
    <cellStyle name="Note 3 3 14 7" xfId="10947" xr:uid="{00000000-0005-0000-0000-0000834A0000}"/>
    <cellStyle name="Note 3 3 14 7 2" xfId="15316" xr:uid="{00000000-0005-0000-0000-0000844A0000}"/>
    <cellStyle name="Note 3 3 14 7 2 2" xfId="39257" xr:uid="{00000000-0005-0000-0000-0000854A0000}"/>
    <cellStyle name="Note 3 3 14 7 3" xfId="19366" xr:uid="{00000000-0005-0000-0000-0000854A0000}"/>
    <cellStyle name="Note 3 3 14 7 3 2" xfId="43304" xr:uid="{00000000-0005-0000-0000-0000864A0000}"/>
    <cellStyle name="Note 3 3 14 7 4" xfId="34891" xr:uid="{00000000-0005-0000-0000-0000844A0000}"/>
    <cellStyle name="Note 3 3 14 8" xfId="12930" xr:uid="{00000000-0005-0000-0000-0000864A0000}"/>
    <cellStyle name="Note 3 3 14 8 2" xfId="12552" xr:uid="{00000000-0005-0000-0000-0000874A0000}"/>
    <cellStyle name="Note 3 3 14 8 2 2" xfId="36494" xr:uid="{00000000-0005-0000-0000-0000884A0000}"/>
    <cellStyle name="Note 3 3 14 8 3" xfId="10913" xr:uid="{00000000-0005-0000-0000-0000884A0000}"/>
    <cellStyle name="Note 3 3 14 8 3 2" xfId="34857" xr:uid="{00000000-0005-0000-0000-0000894A0000}"/>
    <cellStyle name="Note 3 3 14 8 4" xfId="36872" xr:uid="{00000000-0005-0000-0000-0000874A0000}"/>
    <cellStyle name="Note 3 3 14 9" xfId="17429" xr:uid="{00000000-0005-0000-0000-0000894A0000}"/>
    <cellStyle name="Note 3 3 14 9 2" xfId="21068" xr:uid="{00000000-0005-0000-0000-00008A4A0000}"/>
    <cellStyle name="Note 3 3 14 9 2 2" xfId="45006" xr:uid="{00000000-0005-0000-0000-00008B4A0000}"/>
    <cellStyle name="Note 3 3 14 9 3" xfId="24320" xr:uid="{00000000-0005-0000-0000-00008B4A0000}"/>
    <cellStyle name="Note 3 3 14 9 3 2" xfId="48258" xr:uid="{00000000-0005-0000-0000-00008C4A0000}"/>
    <cellStyle name="Note 3 3 14 9 4" xfId="41367" xr:uid="{00000000-0005-0000-0000-00008A4A0000}"/>
    <cellStyle name="Note 3 3 15" xfId="3242" xr:uid="{00000000-0005-0000-0000-00008C4A0000}"/>
    <cellStyle name="Note 3 3 15 10" xfId="14233" xr:uid="{00000000-0005-0000-0000-00008D4A0000}"/>
    <cellStyle name="Note 3 3 15 10 2" xfId="5756" xr:uid="{00000000-0005-0000-0000-00008E4A0000}"/>
    <cellStyle name="Note 3 3 15 10 2 2" xfId="29703" xr:uid="{00000000-0005-0000-0000-00008F4A0000}"/>
    <cellStyle name="Note 3 3 15 10 3" xfId="11505" xr:uid="{00000000-0005-0000-0000-00008F4A0000}"/>
    <cellStyle name="Note 3 3 15 10 3 2" xfId="35449" xr:uid="{00000000-0005-0000-0000-0000904A0000}"/>
    <cellStyle name="Note 3 3 15 10 4" xfId="38174" xr:uid="{00000000-0005-0000-0000-00008E4A0000}"/>
    <cellStyle name="Note 3 3 15 11" xfId="13218" xr:uid="{00000000-0005-0000-0000-0000904A0000}"/>
    <cellStyle name="Note 3 3 15 11 2" xfId="37160" xr:uid="{00000000-0005-0000-0000-0000914A0000}"/>
    <cellStyle name="Note 3 3 15 12" xfId="11148" xr:uid="{00000000-0005-0000-0000-0000914A0000}"/>
    <cellStyle name="Note 3 3 15 12 2" xfId="35092" xr:uid="{00000000-0005-0000-0000-0000924A0000}"/>
    <cellStyle name="Note 3 3 15 13" xfId="15216" xr:uid="{00000000-0005-0000-0000-0000924A0000}"/>
    <cellStyle name="Note 3 3 15 13 2" xfId="39157" xr:uid="{00000000-0005-0000-0000-0000934A0000}"/>
    <cellStyle name="Note 3 3 15 14" xfId="27211" xr:uid="{00000000-0005-0000-0000-00008D4A0000}"/>
    <cellStyle name="Note 3 3 15 2" xfId="4809" xr:uid="{00000000-0005-0000-0000-0000934A0000}"/>
    <cellStyle name="Note 3 3 15 2 10" xfId="15441" xr:uid="{00000000-0005-0000-0000-0000944A0000}"/>
    <cellStyle name="Note 3 3 15 2 10 2" xfId="39382" xr:uid="{00000000-0005-0000-0000-0000954A0000}"/>
    <cellStyle name="Note 3 3 15 2 11" xfId="28759" xr:uid="{00000000-0005-0000-0000-0000944A0000}"/>
    <cellStyle name="Note 3 3 15 2 2" xfId="10777" xr:uid="{00000000-0005-0000-0000-0000954A0000}"/>
    <cellStyle name="Note 3 3 15 2 2 2" xfId="16990" xr:uid="{00000000-0005-0000-0000-0000964A0000}"/>
    <cellStyle name="Note 3 3 15 2 2 2 2" xfId="20629" xr:uid="{00000000-0005-0000-0000-0000974A0000}"/>
    <cellStyle name="Note 3 3 15 2 2 2 2 2" xfId="44567" xr:uid="{00000000-0005-0000-0000-0000984A0000}"/>
    <cellStyle name="Note 3 3 15 2 2 2 3" xfId="23882" xr:uid="{00000000-0005-0000-0000-0000984A0000}"/>
    <cellStyle name="Note 3 3 15 2 2 2 3 2" xfId="47820" xr:uid="{00000000-0005-0000-0000-0000994A0000}"/>
    <cellStyle name="Note 3 3 15 2 2 2 4" xfId="40929" xr:uid="{00000000-0005-0000-0000-0000974A0000}"/>
    <cellStyle name="Note 3 3 15 2 2 3" xfId="18262" xr:uid="{00000000-0005-0000-0000-0000994A0000}"/>
    <cellStyle name="Note 3 3 15 2 2 3 2" xfId="21901" xr:uid="{00000000-0005-0000-0000-00009A4A0000}"/>
    <cellStyle name="Note 3 3 15 2 2 3 2 2" xfId="45839" xr:uid="{00000000-0005-0000-0000-00009B4A0000}"/>
    <cellStyle name="Note 3 3 15 2 2 3 3" xfId="25153" xr:uid="{00000000-0005-0000-0000-00009B4A0000}"/>
    <cellStyle name="Note 3 3 15 2 2 3 3 2" xfId="49091" xr:uid="{00000000-0005-0000-0000-00009C4A0000}"/>
    <cellStyle name="Note 3 3 15 2 2 3 4" xfId="42200" xr:uid="{00000000-0005-0000-0000-00009A4A0000}"/>
    <cellStyle name="Note 3 3 15 2 2 4" xfId="18798" xr:uid="{00000000-0005-0000-0000-00009C4A0000}"/>
    <cellStyle name="Note 3 3 15 2 2 4 2" xfId="22437" xr:uid="{00000000-0005-0000-0000-00009D4A0000}"/>
    <cellStyle name="Note 3 3 15 2 2 4 2 2" xfId="46375" xr:uid="{00000000-0005-0000-0000-00009E4A0000}"/>
    <cellStyle name="Note 3 3 15 2 2 4 3" xfId="25689" xr:uid="{00000000-0005-0000-0000-00009E4A0000}"/>
    <cellStyle name="Note 3 3 15 2 2 4 3 2" xfId="49627" xr:uid="{00000000-0005-0000-0000-00009F4A0000}"/>
    <cellStyle name="Note 3 3 15 2 2 4 4" xfId="42736" xr:uid="{00000000-0005-0000-0000-00009D4A0000}"/>
    <cellStyle name="Note 3 3 15 2 2 5" xfId="14663" xr:uid="{00000000-0005-0000-0000-00009F4A0000}"/>
    <cellStyle name="Note 3 3 15 2 2 5 2" xfId="38604" xr:uid="{00000000-0005-0000-0000-0000A04A0000}"/>
    <cellStyle name="Note 3 3 15 2 2 6" xfId="6045" xr:uid="{00000000-0005-0000-0000-0000A04A0000}"/>
    <cellStyle name="Note 3 3 15 2 2 6 2" xfId="29991" xr:uid="{00000000-0005-0000-0000-0000A14A0000}"/>
    <cellStyle name="Note 3 3 15 2 2 7" xfId="15362" xr:uid="{00000000-0005-0000-0000-0000A14A0000}"/>
    <cellStyle name="Note 3 3 15 2 2 7 2" xfId="39303" xr:uid="{00000000-0005-0000-0000-0000A24A0000}"/>
    <cellStyle name="Note 3 3 15 2 2 8" xfId="34721" xr:uid="{00000000-0005-0000-0000-0000964A0000}"/>
    <cellStyle name="Note 3 3 15 2 3" xfId="10413" xr:uid="{00000000-0005-0000-0000-0000A24A0000}"/>
    <cellStyle name="Note 3 3 15 2 3 2" xfId="17898" xr:uid="{00000000-0005-0000-0000-0000A34A0000}"/>
    <cellStyle name="Note 3 3 15 2 3 2 2" xfId="21537" xr:uid="{00000000-0005-0000-0000-0000A44A0000}"/>
    <cellStyle name="Note 3 3 15 2 3 2 2 2" xfId="45475" xr:uid="{00000000-0005-0000-0000-0000A54A0000}"/>
    <cellStyle name="Note 3 3 15 2 3 2 3" xfId="24789" xr:uid="{00000000-0005-0000-0000-0000A54A0000}"/>
    <cellStyle name="Note 3 3 15 2 3 2 3 2" xfId="48727" xr:uid="{00000000-0005-0000-0000-0000A64A0000}"/>
    <cellStyle name="Note 3 3 15 2 3 2 4" xfId="41836" xr:uid="{00000000-0005-0000-0000-0000A44A0000}"/>
    <cellStyle name="Note 3 3 15 2 3 3" xfId="12012" xr:uid="{00000000-0005-0000-0000-0000A64A0000}"/>
    <cellStyle name="Note 3 3 15 2 3 3 2" xfId="11826" xr:uid="{00000000-0005-0000-0000-0000A74A0000}"/>
    <cellStyle name="Note 3 3 15 2 3 3 2 2" xfId="35769" xr:uid="{00000000-0005-0000-0000-0000A84A0000}"/>
    <cellStyle name="Note 3 3 15 2 3 3 3" xfId="15595" xr:uid="{00000000-0005-0000-0000-0000A84A0000}"/>
    <cellStyle name="Note 3 3 15 2 3 3 3 2" xfId="39536" xr:uid="{00000000-0005-0000-0000-0000A94A0000}"/>
    <cellStyle name="Note 3 3 15 2 3 3 4" xfId="35955" xr:uid="{00000000-0005-0000-0000-0000A74A0000}"/>
    <cellStyle name="Note 3 3 15 2 3 4" xfId="16626" xr:uid="{00000000-0005-0000-0000-0000A94A0000}"/>
    <cellStyle name="Note 3 3 15 2 3 4 2" xfId="40565" xr:uid="{00000000-0005-0000-0000-0000AA4A0000}"/>
    <cellStyle name="Note 3 3 15 2 3 5" xfId="20265" xr:uid="{00000000-0005-0000-0000-0000AA4A0000}"/>
    <cellStyle name="Note 3 3 15 2 3 5 2" xfId="44203" xr:uid="{00000000-0005-0000-0000-0000AB4A0000}"/>
    <cellStyle name="Note 3 3 15 2 3 6" xfId="23518" xr:uid="{00000000-0005-0000-0000-0000AB4A0000}"/>
    <cellStyle name="Note 3 3 15 2 3 6 2" xfId="47456" xr:uid="{00000000-0005-0000-0000-0000AC4A0000}"/>
    <cellStyle name="Note 3 3 15 2 3 7" xfId="34357" xr:uid="{00000000-0005-0000-0000-0000A34A0000}"/>
    <cellStyle name="Note 3 3 15 2 4" xfId="14907" xr:uid="{00000000-0005-0000-0000-0000AC4A0000}"/>
    <cellStyle name="Note 3 3 15 2 4 2" xfId="15070" xr:uid="{00000000-0005-0000-0000-0000AD4A0000}"/>
    <cellStyle name="Note 3 3 15 2 4 2 2" xfId="39011" xr:uid="{00000000-0005-0000-0000-0000AE4A0000}"/>
    <cellStyle name="Note 3 3 15 2 4 3" xfId="11618" xr:uid="{00000000-0005-0000-0000-0000AE4A0000}"/>
    <cellStyle name="Note 3 3 15 2 4 3 2" xfId="35561" xr:uid="{00000000-0005-0000-0000-0000AF4A0000}"/>
    <cellStyle name="Note 3 3 15 2 4 4" xfId="38848" xr:uid="{00000000-0005-0000-0000-0000AD4A0000}"/>
    <cellStyle name="Note 3 3 15 2 5" xfId="13010" xr:uid="{00000000-0005-0000-0000-0000AF4A0000}"/>
    <cellStyle name="Note 3 3 15 2 5 2" xfId="5884" xr:uid="{00000000-0005-0000-0000-0000B04A0000}"/>
    <cellStyle name="Note 3 3 15 2 5 2 2" xfId="29830" xr:uid="{00000000-0005-0000-0000-0000B14A0000}"/>
    <cellStyle name="Note 3 3 15 2 5 3" xfId="12339" xr:uid="{00000000-0005-0000-0000-0000B14A0000}"/>
    <cellStyle name="Note 3 3 15 2 5 3 2" xfId="36282" xr:uid="{00000000-0005-0000-0000-0000B24A0000}"/>
    <cellStyle name="Note 3 3 15 2 5 4" xfId="36952" xr:uid="{00000000-0005-0000-0000-0000B04A0000}"/>
    <cellStyle name="Note 3 3 15 2 6" xfId="14419" xr:uid="{00000000-0005-0000-0000-0000B24A0000}"/>
    <cellStyle name="Note 3 3 15 2 6 2" xfId="10974" xr:uid="{00000000-0005-0000-0000-0000B34A0000}"/>
    <cellStyle name="Note 3 3 15 2 6 2 2" xfId="34918" xr:uid="{00000000-0005-0000-0000-0000B44A0000}"/>
    <cellStyle name="Note 3 3 15 2 6 3" xfId="5902" xr:uid="{00000000-0005-0000-0000-0000B44A0000}"/>
    <cellStyle name="Note 3 3 15 2 6 3 2" xfId="29848" xr:uid="{00000000-0005-0000-0000-0000B54A0000}"/>
    <cellStyle name="Note 3 3 15 2 6 4" xfId="38360" xr:uid="{00000000-0005-0000-0000-0000B34A0000}"/>
    <cellStyle name="Note 3 3 15 2 7" xfId="17416" xr:uid="{00000000-0005-0000-0000-0000B54A0000}"/>
    <cellStyle name="Note 3 3 15 2 7 2" xfId="21055" xr:uid="{00000000-0005-0000-0000-0000B64A0000}"/>
    <cellStyle name="Note 3 3 15 2 7 2 2" xfId="44993" xr:uid="{00000000-0005-0000-0000-0000B74A0000}"/>
    <cellStyle name="Note 3 3 15 2 7 3" xfId="24307" xr:uid="{00000000-0005-0000-0000-0000B74A0000}"/>
    <cellStyle name="Note 3 3 15 2 7 3 2" xfId="48245" xr:uid="{00000000-0005-0000-0000-0000B84A0000}"/>
    <cellStyle name="Note 3 3 15 2 7 4" xfId="41354" xr:uid="{00000000-0005-0000-0000-0000B64A0000}"/>
    <cellStyle name="Note 3 3 15 2 8" xfId="5978" xr:uid="{00000000-0005-0000-0000-0000B84A0000}"/>
    <cellStyle name="Note 3 3 15 2 8 2" xfId="29924" xr:uid="{00000000-0005-0000-0000-0000B94A0000}"/>
    <cellStyle name="Note 3 3 15 2 9" xfId="5139" xr:uid="{00000000-0005-0000-0000-0000B94A0000}"/>
    <cellStyle name="Note 3 3 15 2 9 2" xfId="29087" xr:uid="{00000000-0005-0000-0000-0000BA4A0000}"/>
    <cellStyle name="Note 3 3 15 3" xfId="4926" xr:uid="{00000000-0005-0000-0000-0000BA4A0000}"/>
    <cellStyle name="Note 3 3 15 3 10" xfId="12226" xr:uid="{00000000-0005-0000-0000-0000BB4A0000}"/>
    <cellStyle name="Note 3 3 15 3 10 2" xfId="36169" xr:uid="{00000000-0005-0000-0000-0000BC4A0000}"/>
    <cellStyle name="Note 3 3 15 3 11" xfId="28876" xr:uid="{00000000-0005-0000-0000-0000BB4A0000}"/>
    <cellStyle name="Note 3 3 15 3 2" xfId="10894" xr:uid="{00000000-0005-0000-0000-0000BC4A0000}"/>
    <cellStyle name="Note 3 3 15 3 2 2" xfId="17107" xr:uid="{00000000-0005-0000-0000-0000BD4A0000}"/>
    <cellStyle name="Note 3 3 15 3 2 2 2" xfId="20746" xr:uid="{00000000-0005-0000-0000-0000BE4A0000}"/>
    <cellStyle name="Note 3 3 15 3 2 2 2 2" xfId="44684" xr:uid="{00000000-0005-0000-0000-0000BF4A0000}"/>
    <cellStyle name="Note 3 3 15 3 2 2 3" xfId="23999" xr:uid="{00000000-0005-0000-0000-0000BF4A0000}"/>
    <cellStyle name="Note 3 3 15 3 2 2 3 2" xfId="47937" xr:uid="{00000000-0005-0000-0000-0000C04A0000}"/>
    <cellStyle name="Note 3 3 15 3 2 2 4" xfId="41046" xr:uid="{00000000-0005-0000-0000-0000BE4A0000}"/>
    <cellStyle name="Note 3 3 15 3 2 3" xfId="18379" xr:uid="{00000000-0005-0000-0000-0000C04A0000}"/>
    <cellStyle name="Note 3 3 15 3 2 3 2" xfId="22018" xr:uid="{00000000-0005-0000-0000-0000C14A0000}"/>
    <cellStyle name="Note 3 3 15 3 2 3 2 2" xfId="45956" xr:uid="{00000000-0005-0000-0000-0000C24A0000}"/>
    <cellStyle name="Note 3 3 15 3 2 3 3" xfId="25270" xr:uid="{00000000-0005-0000-0000-0000C24A0000}"/>
    <cellStyle name="Note 3 3 15 3 2 3 3 2" xfId="49208" xr:uid="{00000000-0005-0000-0000-0000C34A0000}"/>
    <cellStyle name="Note 3 3 15 3 2 3 4" xfId="42317" xr:uid="{00000000-0005-0000-0000-0000C14A0000}"/>
    <cellStyle name="Note 3 3 15 3 2 4" xfId="18915" xr:uid="{00000000-0005-0000-0000-0000C34A0000}"/>
    <cellStyle name="Note 3 3 15 3 2 4 2" xfId="22554" xr:uid="{00000000-0005-0000-0000-0000C44A0000}"/>
    <cellStyle name="Note 3 3 15 3 2 4 2 2" xfId="46492" xr:uid="{00000000-0005-0000-0000-0000C54A0000}"/>
    <cellStyle name="Note 3 3 15 3 2 4 3" xfId="25806" xr:uid="{00000000-0005-0000-0000-0000C54A0000}"/>
    <cellStyle name="Note 3 3 15 3 2 4 3 2" xfId="49744" xr:uid="{00000000-0005-0000-0000-0000C64A0000}"/>
    <cellStyle name="Note 3 3 15 3 2 4 4" xfId="42853" xr:uid="{00000000-0005-0000-0000-0000C44A0000}"/>
    <cellStyle name="Note 3 3 15 3 2 5" xfId="14780" xr:uid="{00000000-0005-0000-0000-0000C64A0000}"/>
    <cellStyle name="Note 3 3 15 3 2 5 2" xfId="38721" xr:uid="{00000000-0005-0000-0000-0000C74A0000}"/>
    <cellStyle name="Note 3 3 15 3 2 6" xfId="11721" xr:uid="{00000000-0005-0000-0000-0000C74A0000}"/>
    <cellStyle name="Note 3 3 15 3 2 6 2" xfId="35664" xr:uid="{00000000-0005-0000-0000-0000C84A0000}"/>
    <cellStyle name="Note 3 3 15 3 2 7" xfId="5326" xr:uid="{00000000-0005-0000-0000-0000C84A0000}"/>
    <cellStyle name="Note 3 3 15 3 2 7 2" xfId="29274" xr:uid="{00000000-0005-0000-0000-0000C94A0000}"/>
    <cellStyle name="Note 3 3 15 3 2 8" xfId="34838" xr:uid="{00000000-0005-0000-0000-0000BD4A0000}"/>
    <cellStyle name="Note 3 3 15 3 3" xfId="10530" xr:uid="{00000000-0005-0000-0000-0000C94A0000}"/>
    <cellStyle name="Note 3 3 15 3 3 2" xfId="18015" xr:uid="{00000000-0005-0000-0000-0000CA4A0000}"/>
    <cellStyle name="Note 3 3 15 3 3 2 2" xfId="21654" xr:uid="{00000000-0005-0000-0000-0000CB4A0000}"/>
    <cellStyle name="Note 3 3 15 3 3 2 2 2" xfId="45592" xr:uid="{00000000-0005-0000-0000-0000CC4A0000}"/>
    <cellStyle name="Note 3 3 15 3 3 2 3" xfId="24906" xr:uid="{00000000-0005-0000-0000-0000CC4A0000}"/>
    <cellStyle name="Note 3 3 15 3 3 2 3 2" xfId="48844" xr:uid="{00000000-0005-0000-0000-0000CD4A0000}"/>
    <cellStyle name="Note 3 3 15 3 3 2 4" xfId="41953" xr:uid="{00000000-0005-0000-0000-0000CB4A0000}"/>
    <cellStyle name="Note 3 3 15 3 3 3" xfId="18551" xr:uid="{00000000-0005-0000-0000-0000CD4A0000}"/>
    <cellStyle name="Note 3 3 15 3 3 3 2" xfId="22190" xr:uid="{00000000-0005-0000-0000-0000CE4A0000}"/>
    <cellStyle name="Note 3 3 15 3 3 3 2 2" xfId="46128" xr:uid="{00000000-0005-0000-0000-0000CF4A0000}"/>
    <cellStyle name="Note 3 3 15 3 3 3 3" xfId="25442" xr:uid="{00000000-0005-0000-0000-0000CF4A0000}"/>
    <cellStyle name="Note 3 3 15 3 3 3 3 2" xfId="49380" xr:uid="{00000000-0005-0000-0000-0000D04A0000}"/>
    <cellStyle name="Note 3 3 15 3 3 3 4" xfId="42489" xr:uid="{00000000-0005-0000-0000-0000CE4A0000}"/>
    <cellStyle name="Note 3 3 15 3 3 4" xfId="16743" xr:uid="{00000000-0005-0000-0000-0000D04A0000}"/>
    <cellStyle name="Note 3 3 15 3 3 4 2" xfId="40682" xr:uid="{00000000-0005-0000-0000-0000D14A0000}"/>
    <cellStyle name="Note 3 3 15 3 3 5" xfId="20382" xr:uid="{00000000-0005-0000-0000-0000D14A0000}"/>
    <cellStyle name="Note 3 3 15 3 3 5 2" xfId="44320" xr:uid="{00000000-0005-0000-0000-0000D24A0000}"/>
    <cellStyle name="Note 3 3 15 3 3 6" xfId="23635" xr:uid="{00000000-0005-0000-0000-0000D24A0000}"/>
    <cellStyle name="Note 3 3 15 3 3 6 2" xfId="47573" xr:uid="{00000000-0005-0000-0000-0000D34A0000}"/>
    <cellStyle name="Note 3 3 15 3 3 7" xfId="34474" xr:uid="{00000000-0005-0000-0000-0000CA4A0000}"/>
    <cellStyle name="Note 3 3 15 3 4" xfId="15024" xr:uid="{00000000-0005-0000-0000-0000D34A0000}"/>
    <cellStyle name="Note 3 3 15 3 4 2" xfId="5740" xr:uid="{00000000-0005-0000-0000-0000D44A0000}"/>
    <cellStyle name="Note 3 3 15 3 4 2 2" xfId="29687" xr:uid="{00000000-0005-0000-0000-0000D54A0000}"/>
    <cellStyle name="Note 3 3 15 3 4 3" xfId="12142" xr:uid="{00000000-0005-0000-0000-0000D54A0000}"/>
    <cellStyle name="Note 3 3 15 3 4 3 2" xfId="36085" xr:uid="{00000000-0005-0000-0000-0000D64A0000}"/>
    <cellStyle name="Note 3 3 15 3 4 4" xfId="38965" xr:uid="{00000000-0005-0000-0000-0000D44A0000}"/>
    <cellStyle name="Note 3 3 15 3 5" xfId="14274" xr:uid="{00000000-0005-0000-0000-0000D64A0000}"/>
    <cellStyle name="Note 3 3 15 3 5 2" xfId="11563" xr:uid="{00000000-0005-0000-0000-0000D74A0000}"/>
    <cellStyle name="Note 3 3 15 3 5 2 2" xfId="35507" xr:uid="{00000000-0005-0000-0000-0000D84A0000}"/>
    <cellStyle name="Note 3 3 15 3 5 3" xfId="7464" xr:uid="{00000000-0005-0000-0000-0000D84A0000}"/>
    <cellStyle name="Note 3 3 15 3 5 3 2" xfId="31410" xr:uid="{00000000-0005-0000-0000-0000D94A0000}"/>
    <cellStyle name="Note 3 3 15 3 5 4" xfId="38215" xr:uid="{00000000-0005-0000-0000-0000D74A0000}"/>
    <cellStyle name="Note 3 3 15 3 6" xfId="15915" xr:uid="{00000000-0005-0000-0000-0000D94A0000}"/>
    <cellStyle name="Note 3 3 15 3 6 2" xfId="19715" xr:uid="{00000000-0005-0000-0000-0000DA4A0000}"/>
    <cellStyle name="Note 3 3 15 3 6 2 2" xfId="43653" xr:uid="{00000000-0005-0000-0000-0000DB4A0000}"/>
    <cellStyle name="Note 3 3 15 3 6 3" xfId="23092" xr:uid="{00000000-0005-0000-0000-0000DB4A0000}"/>
    <cellStyle name="Note 3 3 15 3 6 3 2" xfId="47030" xr:uid="{00000000-0005-0000-0000-0000DC4A0000}"/>
    <cellStyle name="Note 3 3 15 3 6 4" xfId="39856" xr:uid="{00000000-0005-0000-0000-0000DA4A0000}"/>
    <cellStyle name="Note 3 3 15 3 7" xfId="18423" xr:uid="{00000000-0005-0000-0000-0000DC4A0000}"/>
    <cellStyle name="Note 3 3 15 3 7 2" xfId="22062" xr:uid="{00000000-0005-0000-0000-0000DD4A0000}"/>
    <cellStyle name="Note 3 3 15 3 7 2 2" xfId="46000" xr:uid="{00000000-0005-0000-0000-0000DE4A0000}"/>
    <cellStyle name="Note 3 3 15 3 7 3" xfId="25314" xr:uid="{00000000-0005-0000-0000-0000DE4A0000}"/>
    <cellStyle name="Note 3 3 15 3 7 3 2" xfId="49252" xr:uid="{00000000-0005-0000-0000-0000DF4A0000}"/>
    <cellStyle name="Note 3 3 15 3 7 4" xfId="42361" xr:uid="{00000000-0005-0000-0000-0000DD4A0000}"/>
    <cellStyle name="Note 3 3 15 3 8" xfId="13821" xr:uid="{00000000-0005-0000-0000-0000DF4A0000}"/>
    <cellStyle name="Note 3 3 15 3 8 2" xfId="37763" xr:uid="{00000000-0005-0000-0000-0000E04A0000}"/>
    <cellStyle name="Note 3 3 15 3 9" xfId="5808" xr:uid="{00000000-0005-0000-0000-0000E04A0000}"/>
    <cellStyle name="Note 3 3 15 3 9 2" xfId="29755" xr:uid="{00000000-0005-0000-0000-0000E14A0000}"/>
    <cellStyle name="Note 3 3 15 4" xfId="8866" xr:uid="{00000000-0005-0000-0000-0000E14A0000}"/>
    <cellStyle name="Note 3 3 15 4 2" xfId="16104" xr:uid="{00000000-0005-0000-0000-0000E24A0000}"/>
    <cellStyle name="Note 3 3 15 4 2 2" xfId="19904" xr:uid="{00000000-0005-0000-0000-0000E34A0000}"/>
    <cellStyle name="Note 3 3 15 4 2 2 2" xfId="43842" xr:uid="{00000000-0005-0000-0000-0000E44A0000}"/>
    <cellStyle name="Note 3 3 15 4 2 3" xfId="23281" xr:uid="{00000000-0005-0000-0000-0000E44A0000}"/>
    <cellStyle name="Note 3 3 15 4 2 3 2" xfId="47219" xr:uid="{00000000-0005-0000-0000-0000E54A0000}"/>
    <cellStyle name="Note 3 3 15 4 2 4" xfId="40045" xr:uid="{00000000-0005-0000-0000-0000E34A0000}"/>
    <cellStyle name="Note 3 3 15 4 3" xfId="17541" xr:uid="{00000000-0005-0000-0000-0000E54A0000}"/>
    <cellStyle name="Note 3 3 15 4 3 2" xfId="21180" xr:uid="{00000000-0005-0000-0000-0000E64A0000}"/>
    <cellStyle name="Note 3 3 15 4 3 2 2" xfId="45118" xr:uid="{00000000-0005-0000-0000-0000E74A0000}"/>
    <cellStyle name="Note 3 3 15 4 3 3" xfId="24432" xr:uid="{00000000-0005-0000-0000-0000E74A0000}"/>
    <cellStyle name="Note 3 3 15 4 3 3 2" xfId="48370" xr:uid="{00000000-0005-0000-0000-0000E84A0000}"/>
    <cellStyle name="Note 3 3 15 4 3 4" xfId="41479" xr:uid="{00000000-0005-0000-0000-0000E64A0000}"/>
    <cellStyle name="Note 3 3 15 4 4" xfId="17389" xr:uid="{00000000-0005-0000-0000-0000E84A0000}"/>
    <cellStyle name="Note 3 3 15 4 4 2" xfId="21028" xr:uid="{00000000-0005-0000-0000-0000E94A0000}"/>
    <cellStyle name="Note 3 3 15 4 4 2 2" xfId="44966" xr:uid="{00000000-0005-0000-0000-0000EA4A0000}"/>
    <cellStyle name="Note 3 3 15 4 4 3" xfId="24281" xr:uid="{00000000-0005-0000-0000-0000EA4A0000}"/>
    <cellStyle name="Note 3 3 15 4 4 3 2" xfId="48219" xr:uid="{00000000-0005-0000-0000-0000EB4A0000}"/>
    <cellStyle name="Note 3 3 15 4 4 4" xfId="41328" xr:uid="{00000000-0005-0000-0000-0000E94A0000}"/>
    <cellStyle name="Note 3 3 15 4 5" xfId="6968" xr:uid="{00000000-0005-0000-0000-0000EB4A0000}"/>
    <cellStyle name="Note 3 3 15 4 5 2" xfId="30914" xr:uid="{00000000-0005-0000-0000-0000EC4A0000}"/>
    <cellStyle name="Note 3 3 15 4 6" xfId="4964" xr:uid="{00000000-0005-0000-0000-0000EC4A0000}"/>
    <cellStyle name="Note 3 3 15 4 6 2" xfId="28913" xr:uid="{00000000-0005-0000-0000-0000ED4A0000}"/>
    <cellStyle name="Note 3 3 15 4 7" xfId="16455" xr:uid="{00000000-0005-0000-0000-0000ED4A0000}"/>
    <cellStyle name="Note 3 3 15 4 7 2" xfId="40394" xr:uid="{00000000-0005-0000-0000-0000EE4A0000}"/>
    <cellStyle name="Note 3 3 15 4 8" xfId="32810" xr:uid="{00000000-0005-0000-0000-0000E24A0000}"/>
    <cellStyle name="Note 3 3 15 5" xfId="10642" xr:uid="{00000000-0005-0000-0000-0000EE4A0000}"/>
    <cellStyle name="Note 3 3 15 5 2" xfId="16855" xr:uid="{00000000-0005-0000-0000-0000EF4A0000}"/>
    <cellStyle name="Note 3 3 15 5 2 2" xfId="20494" xr:uid="{00000000-0005-0000-0000-0000F04A0000}"/>
    <cellStyle name="Note 3 3 15 5 2 2 2" xfId="44432" xr:uid="{00000000-0005-0000-0000-0000F14A0000}"/>
    <cellStyle name="Note 3 3 15 5 2 3" xfId="23747" xr:uid="{00000000-0005-0000-0000-0000F14A0000}"/>
    <cellStyle name="Note 3 3 15 5 2 3 2" xfId="47685" xr:uid="{00000000-0005-0000-0000-0000F24A0000}"/>
    <cellStyle name="Note 3 3 15 5 2 4" xfId="40794" xr:uid="{00000000-0005-0000-0000-0000F04A0000}"/>
    <cellStyle name="Note 3 3 15 5 3" xfId="18127" xr:uid="{00000000-0005-0000-0000-0000F24A0000}"/>
    <cellStyle name="Note 3 3 15 5 3 2" xfId="21766" xr:uid="{00000000-0005-0000-0000-0000F34A0000}"/>
    <cellStyle name="Note 3 3 15 5 3 2 2" xfId="45704" xr:uid="{00000000-0005-0000-0000-0000F44A0000}"/>
    <cellStyle name="Note 3 3 15 5 3 3" xfId="25018" xr:uid="{00000000-0005-0000-0000-0000F44A0000}"/>
    <cellStyle name="Note 3 3 15 5 3 3 2" xfId="48956" xr:uid="{00000000-0005-0000-0000-0000F54A0000}"/>
    <cellStyle name="Note 3 3 15 5 3 4" xfId="42065" xr:uid="{00000000-0005-0000-0000-0000F34A0000}"/>
    <cellStyle name="Note 3 3 15 5 4" xfId="18663" xr:uid="{00000000-0005-0000-0000-0000F54A0000}"/>
    <cellStyle name="Note 3 3 15 5 4 2" xfId="22302" xr:uid="{00000000-0005-0000-0000-0000F64A0000}"/>
    <cellStyle name="Note 3 3 15 5 4 2 2" xfId="46240" xr:uid="{00000000-0005-0000-0000-0000F74A0000}"/>
    <cellStyle name="Note 3 3 15 5 4 3" xfId="25554" xr:uid="{00000000-0005-0000-0000-0000F74A0000}"/>
    <cellStyle name="Note 3 3 15 5 4 3 2" xfId="49492" xr:uid="{00000000-0005-0000-0000-0000F84A0000}"/>
    <cellStyle name="Note 3 3 15 5 4 4" xfId="42601" xr:uid="{00000000-0005-0000-0000-0000F64A0000}"/>
    <cellStyle name="Note 3 3 15 5 5" xfId="14169" xr:uid="{00000000-0005-0000-0000-0000F84A0000}"/>
    <cellStyle name="Note 3 3 15 5 5 2" xfId="38111" xr:uid="{00000000-0005-0000-0000-0000F94A0000}"/>
    <cellStyle name="Note 3 3 15 5 6" xfId="13104" xr:uid="{00000000-0005-0000-0000-0000F94A0000}"/>
    <cellStyle name="Note 3 3 15 5 6 2" xfId="37046" xr:uid="{00000000-0005-0000-0000-0000FA4A0000}"/>
    <cellStyle name="Note 3 3 15 5 7" xfId="5686" xr:uid="{00000000-0005-0000-0000-0000FA4A0000}"/>
    <cellStyle name="Note 3 3 15 5 7 2" xfId="29633" xr:uid="{00000000-0005-0000-0000-0000FB4A0000}"/>
    <cellStyle name="Note 3 3 15 5 8" xfId="34586" xr:uid="{00000000-0005-0000-0000-0000EF4A0000}"/>
    <cellStyle name="Note 3 3 15 6" xfId="7558" xr:uid="{00000000-0005-0000-0000-0000FB4A0000}"/>
    <cellStyle name="Note 3 3 15 6 2" xfId="17241" xr:uid="{00000000-0005-0000-0000-0000FC4A0000}"/>
    <cellStyle name="Note 3 3 15 6 2 2" xfId="20880" xr:uid="{00000000-0005-0000-0000-0000FD4A0000}"/>
    <cellStyle name="Note 3 3 15 6 2 2 2" xfId="44818" xr:uid="{00000000-0005-0000-0000-0000FE4A0000}"/>
    <cellStyle name="Note 3 3 15 6 2 3" xfId="24133" xr:uid="{00000000-0005-0000-0000-0000FE4A0000}"/>
    <cellStyle name="Note 3 3 15 6 2 3 2" xfId="48071" xr:uid="{00000000-0005-0000-0000-0000FF4A0000}"/>
    <cellStyle name="Note 3 3 15 6 2 4" xfId="41180" xr:uid="{00000000-0005-0000-0000-0000FD4A0000}"/>
    <cellStyle name="Note 3 3 15 6 3" xfId="14496" xr:uid="{00000000-0005-0000-0000-0000FF4A0000}"/>
    <cellStyle name="Note 3 3 15 6 3 2" xfId="12489" xr:uid="{00000000-0005-0000-0000-0000004B0000}"/>
    <cellStyle name="Note 3 3 15 6 3 2 2" xfId="36431" xr:uid="{00000000-0005-0000-0000-0000014B0000}"/>
    <cellStyle name="Note 3 3 15 6 3 3" xfId="5389" xr:uid="{00000000-0005-0000-0000-0000014B0000}"/>
    <cellStyle name="Note 3 3 15 6 3 3 2" xfId="29337" xr:uid="{00000000-0005-0000-0000-0000024B0000}"/>
    <cellStyle name="Note 3 3 15 6 3 4" xfId="38437" xr:uid="{00000000-0005-0000-0000-0000004B0000}"/>
    <cellStyle name="Note 3 3 15 6 4" xfId="15736" xr:uid="{00000000-0005-0000-0000-0000024B0000}"/>
    <cellStyle name="Note 3 3 15 6 4 2" xfId="39677" xr:uid="{00000000-0005-0000-0000-0000034B0000}"/>
    <cellStyle name="Note 3 3 15 6 5" xfId="19596" xr:uid="{00000000-0005-0000-0000-0000034B0000}"/>
    <cellStyle name="Note 3 3 15 6 5 2" xfId="43534" xr:uid="{00000000-0005-0000-0000-0000044B0000}"/>
    <cellStyle name="Note 3 3 15 6 6" xfId="23016" xr:uid="{00000000-0005-0000-0000-0000044B0000}"/>
    <cellStyle name="Note 3 3 15 6 6 2" xfId="46954" xr:uid="{00000000-0005-0000-0000-0000054B0000}"/>
    <cellStyle name="Note 3 3 15 6 7" xfId="31504" xr:uid="{00000000-0005-0000-0000-0000FC4A0000}"/>
    <cellStyle name="Note 3 3 15 7" xfId="12865" xr:uid="{00000000-0005-0000-0000-0000054B0000}"/>
    <cellStyle name="Note 3 3 15 7 2" xfId="15786" xr:uid="{00000000-0005-0000-0000-0000064B0000}"/>
    <cellStyle name="Note 3 3 15 7 2 2" xfId="39727" xr:uid="{00000000-0005-0000-0000-0000074B0000}"/>
    <cellStyle name="Note 3 3 15 7 3" xfId="19635" xr:uid="{00000000-0005-0000-0000-0000074B0000}"/>
    <cellStyle name="Note 3 3 15 7 3 2" xfId="43573" xr:uid="{00000000-0005-0000-0000-0000084B0000}"/>
    <cellStyle name="Note 3 3 15 7 4" xfId="36807" xr:uid="{00000000-0005-0000-0000-0000064B0000}"/>
    <cellStyle name="Note 3 3 15 8" xfId="12572" xr:uid="{00000000-0005-0000-0000-0000084B0000}"/>
    <cellStyle name="Note 3 3 15 8 2" xfId="12788" xr:uid="{00000000-0005-0000-0000-0000094B0000}"/>
    <cellStyle name="Note 3 3 15 8 2 2" xfId="36730" xr:uid="{00000000-0005-0000-0000-00000A4B0000}"/>
    <cellStyle name="Note 3 3 15 8 3" xfId="13060" xr:uid="{00000000-0005-0000-0000-00000A4B0000}"/>
    <cellStyle name="Note 3 3 15 8 3 2" xfId="37002" xr:uid="{00000000-0005-0000-0000-00000B4B0000}"/>
    <cellStyle name="Note 3 3 15 8 4" xfId="36514" xr:uid="{00000000-0005-0000-0000-0000094B0000}"/>
    <cellStyle name="Note 3 3 15 9" xfId="14545" xr:uid="{00000000-0005-0000-0000-00000B4B0000}"/>
    <cellStyle name="Note 3 3 15 9 2" xfId="10997" xr:uid="{00000000-0005-0000-0000-00000C4B0000}"/>
    <cellStyle name="Note 3 3 15 9 2 2" xfId="34941" xr:uid="{00000000-0005-0000-0000-00000D4B0000}"/>
    <cellStyle name="Note 3 3 15 9 3" xfId="10961" xr:uid="{00000000-0005-0000-0000-00000D4B0000}"/>
    <cellStyle name="Note 3 3 15 9 3 2" xfId="34905" xr:uid="{00000000-0005-0000-0000-00000E4B0000}"/>
    <cellStyle name="Note 3 3 15 9 4" xfId="38486" xr:uid="{00000000-0005-0000-0000-00000C4B0000}"/>
    <cellStyle name="Note 3 3 16" xfId="4238" xr:uid="{00000000-0005-0000-0000-00000E4B0000}"/>
    <cellStyle name="Note 3 3 16 10" xfId="13048" xr:uid="{00000000-0005-0000-0000-00000F4B0000}"/>
    <cellStyle name="Note 3 3 16 10 2" xfId="36990" xr:uid="{00000000-0005-0000-0000-0000104B0000}"/>
    <cellStyle name="Note 3 3 16 11" xfId="5956" xr:uid="{00000000-0005-0000-0000-0000104B0000}"/>
    <cellStyle name="Note 3 3 16 11 2" xfId="29902" xr:uid="{00000000-0005-0000-0000-0000114B0000}"/>
    <cellStyle name="Note 3 3 16 12" xfId="13535" xr:uid="{00000000-0005-0000-0000-0000114B0000}"/>
    <cellStyle name="Note 3 3 16 12 2" xfId="37477" xr:uid="{00000000-0005-0000-0000-0000124B0000}"/>
    <cellStyle name="Note 3 3 16 13" xfId="28188" xr:uid="{00000000-0005-0000-0000-00000F4B0000}"/>
    <cellStyle name="Note 3 3 16 2" xfId="4828" xr:uid="{00000000-0005-0000-0000-0000124B0000}"/>
    <cellStyle name="Note 3 3 16 2 10" xfId="16437" xr:uid="{00000000-0005-0000-0000-0000134B0000}"/>
    <cellStyle name="Note 3 3 16 2 10 2" xfId="40376" xr:uid="{00000000-0005-0000-0000-0000144B0000}"/>
    <cellStyle name="Note 3 3 16 2 11" xfId="28778" xr:uid="{00000000-0005-0000-0000-0000134B0000}"/>
    <cellStyle name="Note 3 3 16 2 2" xfId="10796" xr:uid="{00000000-0005-0000-0000-0000144B0000}"/>
    <cellStyle name="Note 3 3 16 2 2 2" xfId="17009" xr:uid="{00000000-0005-0000-0000-0000154B0000}"/>
    <cellStyle name="Note 3 3 16 2 2 2 2" xfId="20648" xr:uid="{00000000-0005-0000-0000-0000164B0000}"/>
    <cellStyle name="Note 3 3 16 2 2 2 2 2" xfId="44586" xr:uid="{00000000-0005-0000-0000-0000174B0000}"/>
    <cellStyle name="Note 3 3 16 2 2 2 3" xfId="23901" xr:uid="{00000000-0005-0000-0000-0000174B0000}"/>
    <cellStyle name="Note 3 3 16 2 2 2 3 2" xfId="47839" xr:uid="{00000000-0005-0000-0000-0000184B0000}"/>
    <cellStyle name="Note 3 3 16 2 2 2 4" xfId="40948" xr:uid="{00000000-0005-0000-0000-0000164B0000}"/>
    <cellStyle name="Note 3 3 16 2 2 3" xfId="18281" xr:uid="{00000000-0005-0000-0000-0000184B0000}"/>
    <cellStyle name="Note 3 3 16 2 2 3 2" xfId="21920" xr:uid="{00000000-0005-0000-0000-0000194B0000}"/>
    <cellStyle name="Note 3 3 16 2 2 3 2 2" xfId="45858" xr:uid="{00000000-0005-0000-0000-00001A4B0000}"/>
    <cellStyle name="Note 3 3 16 2 2 3 3" xfId="25172" xr:uid="{00000000-0005-0000-0000-00001A4B0000}"/>
    <cellStyle name="Note 3 3 16 2 2 3 3 2" xfId="49110" xr:uid="{00000000-0005-0000-0000-00001B4B0000}"/>
    <cellStyle name="Note 3 3 16 2 2 3 4" xfId="42219" xr:uid="{00000000-0005-0000-0000-0000194B0000}"/>
    <cellStyle name="Note 3 3 16 2 2 4" xfId="18817" xr:uid="{00000000-0005-0000-0000-00001B4B0000}"/>
    <cellStyle name="Note 3 3 16 2 2 4 2" xfId="22456" xr:uid="{00000000-0005-0000-0000-00001C4B0000}"/>
    <cellStyle name="Note 3 3 16 2 2 4 2 2" xfId="46394" xr:uid="{00000000-0005-0000-0000-00001D4B0000}"/>
    <cellStyle name="Note 3 3 16 2 2 4 3" xfId="25708" xr:uid="{00000000-0005-0000-0000-00001D4B0000}"/>
    <cellStyle name="Note 3 3 16 2 2 4 3 2" xfId="49646" xr:uid="{00000000-0005-0000-0000-00001E4B0000}"/>
    <cellStyle name="Note 3 3 16 2 2 4 4" xfId="42755" xr:uid="{00000000-0005-0000-0000-00001C4B0000}"/>
    <cellStyle name="Note 3 3 16 2 2 5" xfId="14682" xr:uid="{00000000-0005-0000-0000-00001E4B0000}"/>
    <cellStyle name="Note 3 3 16 2 2 5 2" xfId="38623" xr:uid="{00000000-0005-0000-0000-00001F4B0000}"/>
    <cellStyle name="Note 3 3 16 2 2 6" xfId="15144" xr:uid="{00000000-0005-0000-0000-00001F4B0000}"/>
    <cellStyle name="Note 3 3 16 2 2 6 2" xfId="39085" xr:uid="{00000000-0005-0000-0000-0000204B0000}"/>
    <cellStyle name="Note 3 3 16 2 2 7" xfId="19434" xr:uid="{00000000-0005-0000-0000-0000204B0000}"/>
    <cellStyle name="Note 3 3 16 2 2 7 2" xfId="43372" xr:uid="{00000000-0005-0000-0000-0000214B0000}"/>
    <cellStyle name="Note 3 3 16 2 2 8" xfId="34740" xr:uid="{00000000-0005-0000-0000-0000154B0000}"/>
    <cellStyle name="Note 3 3 16 2 3" xfId="10432" xr:uid="{00000000-0005-0000-0000-0000214B0000}"/>
    <cellStyle name="Note 3 3 16 2 3 2" xfId="17917" xr:uid="{00000000-0005-0000-0000-0000224B0000}"/>
    <cellStyle name="Note 3 3 16 2 3 2 2" xfId="21556" xr:uid="{00000000-0005-0000-0000-0000234B0000}"/>
    <cellStyle name="Note 3 3 16 2 3 2 2 2" xfId="45494" xr:uid="{00000000-0005-0000-0000-0000244B0000}"/>
    <cellStyle name="Note 3 3 16 2 3 2 3" xfId="24808" xr:uid="{00000000-0005-0000-0000-0000244B0000}"/>
    <cellStyle name="Note 3 3 16 2 3 2 3 2" xfId="48746" xr:uid="{00000000-0005-0000-0000-0000254B0000}"/>
    <cellStyle name="Note 3 3 16 2 3 2 4" xfId="41855" xr:uid="{00000000-0005-0000-0000-0000234B0000}"/>
    <cellStyle name="Note 3 3 16 2 3 3" xfId="18458" xr:uid="{00000000-0005-0000-0000-0000254B0000}"/>
    <cellStyle name="Note 3 3 16 2 3 3 2" xfId="22097" xr:uid="{00000000-0005-0000-0000-0000264B0000}"/>
    <cellStyle name="Note 3 3 16 2 3 3 2 2" xfId="46035" xr:uid="{00000000-0005-0000-0000-0000274B0000}"/>
    <cellStyle name="Note 3 3 16 2 3 3 3" xfId="25349" xr:uid="{00000000-0005-0000-0000-0000274B0000}"/>
    <cellStyle name="Note 3 3 16 2 3 3 3 2" xfId="49287" xr:uid="{00000000-0005-0000-0000-0000284B0000}"/>
    <cellStyle name="Note 3 3 16 2 3 3 4" xfId="42396" xr:uid="{00000000-0005-0000-0000-0000264B0000}"/>
    <cellStyle name="Note 3 3 16 2 3 4" xfId="16645" xr:uid="{00000000-0005-0000-0000-0000284B0000}"/>
    <cellStyle name="Note 3 3 16 2 3 4 2" xfId="40584" xr:uid="{00000000-0005-0000-0000-0000294B0000}"/>
    <cellStyle name="Note 3 3 16 2 3 5" xfId="20284" xr:uid="{00000000-0005-0000-0000-0000294B0000}"/>
    <cellStyle name="Note 3 3 16 2 3 5 2" xfId="44222" xr:uid="{00000000-0005-0000-0000-00002A4B0000}"/>
    <cellStyle name="Note 3 3 16 2 3 6" xfId="23537" xr:uid="{00000000-0005-0000-0000-00002A4B0000}"/>
    <cellStyle name="Note 3 3 16 2 3 6 2" xfId="47475" xr:uid="{00000000-0005-0000-0000-00002B4B0000}"/>
    <cellStyle name="Note 3 3 16 2 3 7" xfId="34376" xr:uid="{00000000-0005-0000-0000-0000224B0000}"/>
    <cellStyle name="Note 3 3 16 2 4" xfId="14926" xr:uid="{00000000-0005-0000-0000-00002B4B0000}"/>
    <cellStyle name="Note 3 3 16 2 4 2" xfId="12430" xr:uid="{00000000-0005-0000-0000-00002C4B0000}"/>
    <cellStyle name="Note 3 3 16 2 4 2 2" xfId="36372" xr:uid="{00000000-0005-0000-0000-00002D4B0000}"/>
    <cellStyle name="Note 3 3 16 2 4 3" xfId="5696" xr:uid="{00000000-0005-0000-0000-00002D4B0000}"/>
    <cellStyle name="Note 3 3 16 2 4 3 2" xfId="29643" xr:uid="{00000000-0005-0000-0000-00002E4B0000}"/>
    <cellStyle name="Note 3 3 16 2 4 4" xfId="38867" xr:uid="{00000000-0005-0000-0000-00002C4B0000}"/>
    <cellStyle name="Note 3 3 16 2 5" xfId="14206" xr:uid="{00000000-0005-0000-0000-00002E4B0000}"/>
    <cellStyle name="Note 3 3 16 2 5 2" xfId="11120" xr:uid="{00000000-0005-0000-0000-00002F4B0000}"/>
    <cellStyle name="Note 3 3 16 2 5 2 2" xfId="35064" xr:uid="{00000000-0005-0000-0000-0000304B0000}"/>
    <cellStyle name="Note 3 3 16 2 5 3" xfId="15288" xr:uid="{00000000-0005-0000-0000-0000304B0000}"/>
    <cellStyle name="Note 3 3 16 2 5 3 2" xfId="39229" xr:uid="{00000000-0005-0000-0000-0000314B0000}"/>
    <cellStyle name="Note 3 3 16 2 5 4" xfId="38148" xr:uid="{00000000-0005-0000-0000-00002F4B0000}"/>
    <cellStyle name="Note 3 3 16 2 6" xfId="13961" xr:uid="{00000000-0005-0000-0000-0000314B0000}"/>
    <cellStyle name="Note 3 3 16 2 6 2" xfId="11379" xr:uid="{00000000-0005-0000-0000-0000324B0000}"/>
    <cellStyle name="Note 3 3 16 2 6 2 2" xfId="35323" xr:uid="{00000000-0005-0000-0000-0000334B0000}"/>
    <cellStyle name="Note 3 3 16 2 6 3" xfId="5220" xr:uid="{00000000-0005-0000-0000-0000334B0000}"/>
    <cellStyle name="Note 3 3 16 2 6 3 2" xfId="29168" xr:uid="{00000000-0005-0000-0000-0000344B0000}"/>
    <cellStyle name="Note 3 3 16 2 6 4" xfId="37903" xr:uid="{00000000-0005-0000-0000-0000324B0000}"/>
    <cellStyle name="Note 3 3 16 2 7" xfId="14402" xr:uid="{00000000-0005-0000-0000-0000344B0000}"/>
    <cellStyle name="Note 3 3 16 2 7 2" xfId="12425" xr:uid="{00000000-0005-0000-0000-0000354B0000}"/>
    <cellStyle name="Note 3 3 16 2 7 2 2" xfId="36367" xr:uid="{00000000-0005-0000-0000-0000364B0000}"/>
    <cellStyle name="Note 3 3 16 2 7 3" xfId="12034" xr:uid="{00000000-0005-0000-0000-0000364B0000}"/>
    <cellStyle name="Note 3 3 16 2 7 3 2" xfId="35977" xr:uid="{00000000-0005-0000-0000-0000374B0000}"/>
    <cellStyle name="Note 3 3 16 2 7 4" xfId="38343" xr:uid="{00000000-0005-0000-0000-0000354B0000}"/>
    <cellStyle name="Note 3 3 16 2 8" xfId="13723" xr:uid="{00000000-0005-0000-0000-0000374B0000}"/>
    <cellStyle name="Note 3 3 16 2 8 2" xfId="37665" xr:uid="{00000000-0005-0000-0000-0000384B0000}"/>
    <cellStyle name="Note 3 3 16 2 9" xfId="10923" xr:uid="{00000000-0005-0000-0000-0000384B0000}"/>
    <cellStyle name="Note 3 3 16 2 9 2" xfId="34867" xr:uid="{00000000-0005-0000-0000-0000394B0000}"/>
    <cellStyle name="Note 3 3 16 3" xfId="9843" xr:uid="{00000000-0005-0000-0000-0000394B0000}"/>
    <cellStyle name="Note 3 3 16 3 2" xfId="16343" xr:uid="{00000000-0005-0000-0000-00003A4B0000}"/>
    <cellStyle name="Note 3 3 16 3 2 2" xfId="20086" xr:uid="{00000000-0005-0000-0000-00003B4B0000}"/>
    <cellStyle name="Note 3 3 16 3 2 2 2" xfId="44024" xr:uid="{00000000-0005-0000-0000-00003C4B0000}"/>
    <cellStyle name="Note 3 3 16 3 2 3" xfId="23420" xr:uid="{00000000-0005-0000-0000-00003C4B0000}"/>
    <cellStyle name="Note 3 3 16 3 2 3 2" xfId="47358" xr:uid="{00000000-0005-0000-0000-00003D4B0000}"/>
    <cellStyle name="Note 3 3 16 3 2 4" xfId="40282" xr:uid="{00000000-0005-0000-0000-00003B4B0000}"/>
    <cellStyle name="Note 3 3 16 3 3" xfId="17724" xr:uid="{00000000-0005-0000-0000-00003D4B0000}"/>
    <cellStyle name="Note 3 3 16 3 3 2" xfId="21363" xr:uid="{00000000-0005-0000-0000-00003E4B0000}"/>
    <cellStyle name="Note 3 3 16 3 3 2 2" xfId="45301" xr:uid="{00000000-0005-0000-0000-00003F4B0000}"/>
    <cellStyle name="Note 3 3 16 3 3 3" xfId="24615" xr:uid="{00000000-0005-0000-0000-00003F4B0000}"/>
    <cellStyle name="Note 3 3 16 3 3 3 2" xfId="48553" xr:uid="{00000000-0005-0000-0000-0000404B0000}"/>
    <cellStyle name="Note 3 3 16 3 3 4" xfId="41662" xr:uid="{00000000-0005-0000-0000-00003E4B0000}"/>
    <cellStyle name="Note 3 3 16 3 4" xfId="18431" xr:uid="{00000000-0005-0000-0000-0000404B0000}"/>
    <cellStyle name="Note 3 3 16 3 4 2" xfId="22070" xr:uid="{00000000-0005-0000-0000-0000414B0000}"/>
    <cellStyle name="Note 3 3 16 3 4 2 2" xfId="46008" xr:uid="{00000000-0005-0000-0000-0000424B0000}"/>
    <cellStyle name="Note 3 3 16 3 4 3" xfId="25322" xr:uid="{00000000-0005-0000-0000-0000424B0000}"/>
    <cellStyle name="Note 3 3 16 3 4 3 2" xfId="49260" xr:uid="{00000000-0005-0000-0000-0000434B0000}"/>
    <cellStyle name="Note 3 3 16 3 4 4" xfId="42369" xr:uid="{00000000-0005-0000-0000-0000414B0000}"/>
    <cellStyle name="Note 3 3 16 3 5" xfId="11179" xr:uid="{00000000-0005-0000-0000-0000434B0000}"/>
    <cellStyle name="Note 3 3 16 3 5 2" xfId="35123" xr:uid="{00000000-0005-0000-0000-0000444B0000}"/>
    <cellStyle name="Note 3 3 16 3 6" xfId="12647" xr:uid="{00000000-0005-0000-0000-0000444B0000}"/>
    <cellStyle name="Note 3 3 16 3 6 2" xfId="36589" xr:uid="{00000000-0005-0000-0000-0000454B0000}"/>
    <cellStyle name="Note 3 3 16 3 7" xfId="5492" xr:uid="{00000000-0005-0000-0000-0000454B0000}"/>
    <cellStyle name="Note 3 3 16 3 7 2" xfId="29440" xr:uid="{00000000-0005-0000-0000-0000464B0000}"/>
    <cellStyle name="Note 3 3 16 3 8" xfId="33787" xr:uid="{00000000-0005-0000-0000-00003A4B0000}"/>
    <cellStyle name="Note 3 3 16 4" xfId="10679" xr:uid="{00000000-0005-0000-0000-0000464B0000}"/>
    <cellStyle name="Note 3 3 16 4 2" xfId="16892" xr:uid="{00000000-0005-0000-0000-0000474B0000}"/>
    <cellStyle name="Note 3 3 16 4 2 2" xfId="20531" xr:uid="{00000000-0005-0000-0000-0000484B0000}"/>
    <cellStyle name="Note 3 3 16 4 2 2 2" xfId="44469" xr:uid="{00000000-0005-0000-0000-0000494B0000}"/>
    <cellStyle name="Note 3 3 16 4 2 3" xfId="23784" xr:uid="{00000000-0005-0000-0000-0000494B0000}"/>
    <cellStyle name="Note 3 3 16 4 2 3 2" xfId="47722" xr:uid="{00000000-0005-0000-0000-00004A4B0000}"/>
    <cellStyle name="Note 3 3 16 4 2 4" xfId="40831" xr:uid="{00000000-0005-0000-0000-0000484B0000}"/>
    <cellStyle name="Note 3 3 16 4 3" xfId="18164" xr:uid="{00000000-0005-0000-0000-00004A4B0000}"/>
    <cellStyle name="Note 3 3 16 4 3 2" xfId="21803" xr:uid="{00000000-0005-0000-0000-00004B4B0000}"/>
    <cellStyle name="Note 3 3 16 4 3 2 2" xfId="45741" xr:uid="{00000000-0005-0000-0000-00004C4B0000}"/>
    <cellStyle name="Note 3 3 16 4 3 3" xfId="25055" xr:uid="{00000000-0005-0000-0000-00004C4B0000}"/>
    <cellStyle name="Note 3 3 16 4 3 3 2" xfId="48993" xr:uid="{00000000-0005-0000-0000-00004D4B0000}"/>
    <cellStyle name="Note 3 3 16 4 3 4" xfId="42102" xr:uid="{00000000-0005-0000-0000-00004B4B0000}"/>
    <cellStyle name="Note 3 3 16 4 4" xfId="18700" xr:uid="{00000000-0005-0000-0000-00004D4B0000}"/>
    <cellStyle name="Note 3 3 16 4 4 2" xfId="22339" xr:uid="{00000000-0005-0000-0000-00004E4B0000}"/>
    <cellStyle name="Note 3 3 16 4 4 2 2" xfId="46277" xr:uid="{00000000-0005-0000-0000-00004F4B0000}"/>
    <cellStyle name="Note 3 3 16 4 4 3" xfId="25591" xr:uid="{00000000-0005-0000-0000-00004F4B0000}"/>
    <cellStyle name="Note 3 3 16 4 4 3 2" xfId="49529" xr:uid="{00000000-0005-0000-0000-0000504B0000}"/>
    <cellStyle name="Note 3 3 16 4 4 4" xfId="42638" xr:uid="{00000000-0005-0000-0000-00004E4B0000}"/>
    <cellStyle name="Note 3 3 16 4 5" xfId="14459" xr:uid="{00000000-0005-0000-0000-0000504B0000}"/>
    <cellStyle name="Note 3 3 16 4 5 2" xfId="38400" xr:uid="{00000000-0005-0000-0000-0000514B0000}"/>
    <cellStyle name="Note 3 3 16 4 6" xfId="12068" xr:uid="{00000000-0005-0000-0000-0000514B0000}"/>
    <cellStyle name="Note 3 3 16 4 6 2" xfId="36011" xr:uid="{00000000-0005-0000-0000-0000524B0000}"/>
    <cellStyle name="Note 3 3 16 4 7" xfId="5660" xr:uid="{00000000-0005-0000-0000-0000524B0000}"/>
    <cellStyle name="Note 3 3 16 4 7 2" xfId="29607" xr:uid="{00000000-0005-0000-0000-0000534B0000}"/>
    <cellStyle name="Note 3 3 16 4 8" xfId="34623" xr:uid="{00000000-0005-0000-0000-0000474B0000}"/>
    <cellStyle name="Note 3 3 16 5" xfId="6957" xr:uid="{00000000-0005-0000-0000-0000534B0000}"/>
    <cellStyle name="Note 3 3 16 5 2" xfId="14295" xr:uid="{00000000-0005-0000-0000-0000544B0000}"/>
    <cellStyle name="Note 3 3 16 5 2 2" xfId="15148" xr:uid="{00000000-0005-0000-0000-0000554B0000}"/>
    <cellStyle name="Note 3 3 16 5 2 2 2" xfId="39089" xr:uid="{00000000-0005-0000-0000-0000564B0000}"/>
    <cellStyle name="Note 3 3 16 5 2 3" xfId="19284" xr:uid="{00000000-0005-0000-0000-0000564B0000}"/>
    <cellStyle name="Note 3 3 16 5 2 3 2" xfId="43222" xr:uid="{00000000-0005-0000-0000-0000574B0000}"/>
    <cellStyle name="Note 3 3 16 5 2 4" xfId="38236" xr:uid="{00000000-0005-0000-0000-0000554B0000}"/>
    <cellStyle name="Note 3 3 16 5 3" xfId="16006" xr:uid="{00000000-0005-0000-0000-0000574B0000}"/>
    <cellStyle name="Note 3 3 16 5 3 2" xfId="19806" xr:uid="{00000000-0005-0000-0000-0000584B0000}"/>
    <cellStyle name="Note 3 3 16 5 3 2 2" xfId="43744" xr:uid="{00000000-0005-0000-0000-0000594B0000}"/>
    <cellStyle name="Note 3 3 16 5 3 3" xfId="23183" xr:uid="{00000000-0005-0000-0000-0000594B0000}"/>
    <cellStyle name="Note 3 3 16 5 3 3 2" xfId="47121" xr:uid="{00000000-0005-0000-0000-00005A4B0000}"/>
    <cellStyle name="Note 3 3 16 5 3 4" xfId="39947" xr:uid="{00000000-0005-0000-0000-0000584B0000}"/>
    <cellStyle name="Note 3 3 16 5 4" xfId="15444" xr:uid="{00000000-0005-0000-0000-00005A4B0000}"/>
    <cellStyle name="Note 3 3 16 5 4 2" xfId="39385" xr:uid="{00000000-0005-0000-0000-00005B4B0000}"/>
    <cellStyle name="Note 3 3 16 5 5" xfId="19416" xr:uid="{00000000-0005-0000-0000-00005B4B0000}"/>
    <cellStyle name="Note 3 3 16 5 5 2" xfId="43354" xr:uid="{00000000-0005-0000-0000-00005C4B0000}"/>
    <cellStyle name="Note 3 3 16 5 6" xfId="22918" xr:uid="{00000000-0005-0000-0000-00005C4B0000}"/>
    <cellStyle name="Note 3 3 16 5 6 2" xfId="46856" xr:uid="{00000000-0005-0000-0000-00005D4B0000}"/>
    <cellStyle name="Note 3 3 16 5 7" xfId="30903" xr:uid="{00000000-0005-0000-0000-0000544B0000}"/>
    <cellStyle name="Note 3 3 16 6" xfId="13007" xr:uid="{00000000-0005-0000-0000-00005D4B0000}"/>
    <cellStyle name="Note 3 3 16 6 2" xfId="11938" xr:uid="{00000000-0005-0000-0000-00005E4B0000}"/>
    <cellStyle name="Note 3 3 16 6 2 2" xfId="35881" xr:uid="{00000000-0005-0000-0000-00005F4B0000}"/>
    <cellStyle name="Note 3 3 16 6 3" xfId="12432" xr:uid="{00000000-0005-0000-0000-00005F4B0000}"/>
    <cellStyle name="Note 3 3 16 6 3 2" xfId="36374" xr:uid="{00000000-0005-0000-0000-0000604B0000}"/>
    <cellStyle name="Note 3 3 16 6 4" xfId="36949" xr:uid="{00000000-0005-0000-0000-00005E4B0000}"/>
    <cellStyle name="Note 3 3 16 7" xfId="13863" xr:uid="{00000000-0005-0000-0000-0000604B0000}"/>
    <cellStyle name="Note 3 3 16 7 2" xfId="5793" xr:uid="{00000000-0005-0000-0000-0000614B0000}"/>
    <cellStyle name="Note 3 3 16 7 2 2" xfId="29740" xr:uid="{00000000-0005-0000-0000-0000624B0000}"/>
    <cellStyle name="Note 3 3 16 7 3" xfId="11792" xr:uid="{00000000-0005-0000-0000-0000624B0000}"/>
    <cellStyle name="Note 3 3 16 7 3 2" xfId="35735" xr:uid="{00000000-0005-0000-0000-0000634B0000}"/>
    <cellStyle name="Note 3 3 16 7 4" xfId="37805" xr:uid="{00000000-0005-0000-0000-0000614B0000}"/>
    <cellStyle name="Note 3 3 16 8" xfId="17784" xr:uid="{00000000-0005-0000-0000-0000634B0000}"/>
    <cellStyle name="Note 3 3 16 8 2" xfId="21423" xr:uid="{00000000-0005-0000-0000-0000644B0000}"/>
    <cellStyle name="Note 3 3 16 8 2 2" xfId="45361" xr:uid="{00000000-0005-0000-0000-0000654B0000}"/>
    <cellStyle name="Note 3 3 16 8 3" xfId="24675" xr:uid="{00000000-0005-0000-0000-0000654B0000}"/>
    <cellStyle name="Note 3 3 16 8 3 2" xfId="48613" xr:uid="{00000000-0005-0000-0000-0000664B0000}"/>
    <cellStyle name="Note 3 3 16 8 4" xfId="41722" xr:uid="{00000000-0005-0000-0000-0000644B0000}"/>
    <cellStyle name="Note 3 3 16 9" xfId="16003" xr:uid="{00000000-0005-0000-0000-0000664B0000}"/>
    <cellStyle name="Note 3 3 16 9 2" xfId="19803" xr:uid="{00000000-0005-0000-0000-0000674B0000}"/>
    <cellStyle name="Note 3 3 16 9 2 2" xfId="43741" xr:uid="{00000000-0005-0000-0000-0000684B0000}"/>
    <cellStyle name="Note 3 3 16 9 3" xfId="23180" xr:uid="{00000000-0005-0000-0000-0000684B0000}"/>
    <cellStyle name="Note 3 3 16 9 3 2" xfId="47118" xr:uid="{00000000-0005-0000-0000-0000694B0000}"/>
    <cellStyle name="Note 3 3 16 9 4" xfId="39944" xr:uid="{00000000-0005-0000-0000-0000674B0000}"/>
    <cellStyle name="Note 3 3 17" xfId="3747" xr:uid="{00000000-0005-0000-0000-0000694B0000}"/>
    <cellStyle name="Note 3 3 17 10" xfId="11655" xr:uid="{00000000-0005-0000-0000-00006A4B0000}"/>
    <cellStyle name="Note 3 3 17 10 2" xfId="35598" xr:uid="{00000000-0005-0000-0000-00006B4B0000}"/>
    <cellStyle name="Note 3 3 17 11" xfId="27704" xr:uid="{00000000-0005-0000-0000-00006A4B0000}"/>
    <cellStyle name="Note 3 3 17 2" xfId="10665" xr:uid="{00000000-0005-0000-0000-00006B4B0000}"/>
    <cellStyle name="Note 3 3 17 2 2" xfId="16878" xr:uid="{00000000-0005-0000-0000-00006C4B0000}"/>
    <cellStyle name="Note 3 3 17 2 2 2" xfId="20517" xr:uid="{00000000-0005-0000-0000-00006D4B0000}"/>
    <cellStyle name="Note 3 3 17 2 2 2 2" xfId="44455" xr:uid="{00000000-0005-0000-0000-00006E4B0000}"/>
    <cellStyle name="Note 3 3 17 2 2 3" xfId="23770" xr:uid="{00000000-0005-0000-0000-00006E4B0000}"/>
    <cellStyle name="Note 3 3 17 2 2 3 2" xfId="47708" xr:uid="{00000000-0005-0000-0000-00006F4B0000}"/>
    <cellStyle name="Note 3 3 17 2 2 4" xfId="40817" xr:uid="{00000000-0005-0000-0000-00006D4B0000}"/>
    <cellStyle name="Note 3 3 17 2 3" xfId="18150" xr:uid="{00000000-0005-0000-0000-00006F4B0000}"/>
    <cellStyle name="Note 3 3 17 2 3 2" xfId="21789" xr:uid="{00000000-0005-0000-0000-0000704B0000}"/>
    <cellStyle name="Note 3 3 17 2 3 2 2" xfId="45727" xr:uid="{00000000-0005-0000-0000-0000714B0000}"/>
    <cellStyle name="Note 3 3 17 2 3 3" xfId="25041" xr:uid="{00000000-0005-0000-0000-0000714B0000}"/>
    <cellStyle name="Note 3 3 17 2 3 3 2" xfId="48979" xr:uid="{00000000-0005-0000-0000-0000724B0000}"/>
    <cellStyle name="Note 3 3 17 2 3 4" xfId="42088" xr:uid="{00000000-0005-0000-0000-0000704B0000}"/>
    <cellStyle name="Note 3 3 17 2 4" xfId="18686" xr:uid="{00000000-0005-0000-0000-0000724B0000}"/>
    <cellStyle name="Note 3 3 17 2 4 2" xfId="22325" xr:uid="{00000000-0005-0000-0000-0000734B0000}"/>
    <cellStyle name="Note 3 3 17 2 4 2 2" xfId="46263" xr:uid="{00000000-0005-0000-0000-0000744B0000}"/>
    <cellStyle name="Note 3 3 17 2 4 3" xfId="25577" xr:uid="{00000000-0005-0000-0000-0000744B0000}"/>
    <cellStyle name="Note 3 3 17 2 4 3 2" xfId="49515" xr:uid="{00000000-0005-0000-0000-0000754B0000}"/>
    <cellStyle name="Note 3 3 17 2 4 4" xfId="42624" xr:uid="{00000000-0005-0000-0000-0000734B0000}"/>
    <cellStyle name="Note 3 3 17 2 5" xfId="14315" xr:uid="{00000000-0005-0000-0000-0000754B0000}"/>
    <cellStyle name="Note 3 3 17 2 5 2" xfId="38256" xr:uid="{00000000-0005-0000-0000-0000764B0000}"/>
    <cellStyle name="Note 3 3 17 2 6" xfId="11238" xr:uid="{00000000-0005-0000-0000-0000764B0000}"/>
    <cellStyle name="Note 3 3 17 2 6 2" xfId="35182" xr:uid="{00000000-0005-0000-0000-0000774B0000}"/>
    <cellStyle name="Note 3 3 17 2 7" xfId="5953" xr:uid="{00000000-0005-0000-0000-0000774B0000}"/>
    <cellStyle name="Note 3 3 17 2 7 2" xfId="29899" xr:uid="{00000000-0005-0000-0000-0000784B0000}"/>
    <cellStyle name="Note 3 3 17 2 8" xfId="34609" xr:uid="{00000000-0005-0000-0000-00006C4B0000}"/>
    <cellStyle name="Note 3 3 17 3" xfId="9359" xr:uid="{00000000-0005-0000-0000-0000784B0000}"/>
    <cellStyle name="Note 3 3 17 3 2" xfId="17634" xr:uid="{00000000-0005-0000-0000-0000794B0000}"/>
    <cellStyle name="Note 3 3 17 3 2 2" xfId="21273" xr:uid="{00000000-0005-0000-0000-00007A4B0000}"/>
    <cellStyle name="Note 3 3 17 3 2 2 2" xfId="45211" xr:uid="{00000000-0005-0000-0000-00007B4B0000}"/>
    <cellStyle name="Note 3 3 17 3 2 3" xfId="24525" xr:uid="{00000000-0005-0000-0000-00007B4B0000}"/>
    <cellStyle name="Note 3 3 17 3 2 3 2" xfId="48463" xr:uid="{00000000-0005-0000-0000-00007C4B0000}"/>
    <cellStyle name="Note 3 3 17 3 2 4" xfId="41572" xr:uid="{00000000-0005-0000-0000-00007A4B0000}"/>
    <cellStyle name="Note 3 3 17 3 3" xfId="14341" xr:uid="{00000000-0005-0000-0000-00007C4B0000}"/>
    <cellStyle name="Note 3 3 17 3 3 2" xfId="10991" xr:uid="{00000000-0005-0000-0000-00007D4B0000}"/>
    <cellStyle name="Note 3 3 17 3 3 2 2" xfId="34935" xr:uid="{00000000-0005-0000-0000-00007E4B0000}"/>
    <cellStyle name="Note 3 3 17 3 3 3" xfId="15827" xr:uid="{00000000-0005-0000-0000-00007E4B0000}"/>
    <cellStyle name="Note 3 3 17 3 3 3 2" xfId="39768" xr:uid="{00000000-0005-0000-0000-00007F4B0000}"/>
    <cellStyle name="Note 3 3 17 3 3 4" xfId="38282" xr:uid="{00000000-0005-0000-0000-00007D4B0000}"/>
    <cellStyle name="Note 3 3 17 3 4" xfId="16261" xr:uid="{00000000-0005-0000-0000-00007F4B0000}"/>
    <cellStyle name="Note 3 3 17 3 4 2" xfId="40202" xr:uid="{00000000-0005-0000-0000-0000804B0000}"/>
    <cellStyle name="Note 3 3 17 3 5" xfId="20004" xr:uid="{00000000-0005-0000-0000-0000804B0000}"/>
    <cellStyle name="Note 3 3 17 3 5 2" xfId="43942" xr:uid="{00000000-0005-0000-0000-0000814B0000}"/>
    <cellStyle name="Note 3 3 17 3 6" xfId="23340" xr:uid="{00000000-0005-0000-0000-0000814B0000}"/>
    <cellStyle name="Note 3 3 17 3 6 2" xfId="47278" xr:uid="{00000000-0005-0000-0000-0000824B0000}"/>
    <cellStyle name="Note 3 3 17 3 7" xfId="33303" xr:uid="{00000000-0005-0000-0000-0000794B0000}"/>
    <cellStyle name="Note 3 3 17 4" xfId="11310" xr:uid="{00000000-0005-0000-0000-0000824B0000}"/>
    <cellStyle name="Note 3 3 17 4 2" xfId="11478" xr:uid="{00000000-0005-0000-0000-0000834B0000}"/>
    <cellStyle name="Note 3 3 17 4 2 2" xfId="35422" xr:uid="{00000000-0005-0000-0000-0000844B0000}"/>
    <cellStyle name="Note 3 3 17 4 3" xfId="11744" xr:uid="{00000000-0005-0000-0000-0000844B0000}"/>
    <cellStyle name="Note 3 3 17 4 3 2" xfId="35687" xr:uid="{00000000-0005-0000-0000-0000854B0000}"/>
    <cellStyle name="Note 3 3 17 4 4" xfId="35254" xr:uid="{00000000-0005-0000-0000-0000834B0000}"/>
    <cellStyle name="Note 3 3 17 5" xfId="12591" xr:uid="{00000000-0005-0000-0000-0000854B0000}"/>
    <cellStyle name="Note 3 3 17 5 2" xfId="15789" xr:uid="{00000000-0005-0000-0000-0000864B0000}"/>
    <cellStyle name="Note 3 3 17 5 2 2" xfId="39730" xr:uid="{00000000-0005-0000-0000-0000874B0000}"/>
    <cellStyle name="Note 3 3 17 5 3" xfId="19638" xr:uid="{00000000-0005-0000-0000-0000874B0000}"/>
    <cellStyle name="Note 3 3 17 5 3 2" xfId="43576" xr:uid="{00000000-0005-0000-0000-0000884B0000}"/>
    <cellStyle name="Note 3 3 17 5 4" xfId="36533" xr:uid="{00000000-0005-0000-0000-0000864B0000}"/>
    <cellStyle name="Note 3 3 17 6" xfId="15879" xr:uid="{00000000-0005-0000-0000-0000884B0000}"/>
    <cellStyle name="Note 3 3 17 6 2" xfId="19679" xr:uid="{00000000-0005-0000-0000-0000894B0000}"/>
    <cellStyle name="Note 3 3 17 6 2 2" xfId="43617" xr:uid="{00000000-0005-0000-0000-00008A4B0000}"/>
    <cellStyle name="Note 3 3 17 6 3" xfId="23056" xr:uid="{00000000-0005-0000-0000-00008A4B0000}"/>
    <cellStyle name="Note 3 3 17 6 3 2" xfId="46994" xr:uid="{00000000-0005-0000-0000-00008B4B0000}"/>
    <cellStyle name="Note 3 3 17 6 4" xfId="39820" xr:uid="{00000000-0005-0000-0000-0000894B0000}"/>
    <cellStyle name="Note 3 3 17 7" xfId="17560" xr:uid="{00000000-0005-0000-0000-00008B4B0000}"/>
    <cellStyle name="Note 3 3 17 7 2" xfId="21199" xr:uid="{00000000-0005-0000-0000-00008C4B0000}"/>
    <cellStyle name="Note 3 3 17 7 2 2" xfId="45137" xr:uid="{00000000-0005-0000-0000-00008D4B0000}"/>
    <cellStyle name="Note 3 3 17 7 3" xfId="24451" xr:uid="{00000000-0005-0000-0000-00008D4B0000}"/>
    <cellStyle name="Note 3 3 17 7 3 2" xfId="48389" xr:uid="{00000000-0005-0000-0000-00008E4B0000}"/>
    <cellStyle name="Note 3 3 17 7 4" xfId="41498" xr:uid="{00000000-0005-0000-0000-00008C4B0000}"/>
    <cellStyle name="Note 3 3 17 8" xfId="5665" xr:uid="{00000000-0005-0000-0000-00008E4B0000}"/>
    <cellStyle name="Note 3 3 17 8 2" xfId="29612" xr:uid="{00000000-0005-0000-0000-00008F4B0000}"/>
    <cellStyle name="Note 3 3 17 9" xfId="5731" xr:uid="{00000000-0005-0000-0000-00008F4B0000}"/>
    <cellStyle name="Note 3 3 17 9 2" xfId="29678" xr:uid="{00000000-0005-0000-0000-0000904B0000}"/>
    <cellStyle name="Note 3 3 18" xfId="3275" xr:uid="{00000000-0005-0000-0000-0000904B0000}"/>
    <cellStyle name="Note 3 3 18 10" xfId="19288" xr:uid="{00000000-0005-0000-0000-0000914B0000}"/>
    <cellStyle name="Note 3 3 18 10 2" xfId="43226" xr:uid="{00000000-0005-0000-0000-0000924B0000}"/>
    <cellStyle name="Note 3 3 18 11" xfId="27234" xr:uid="{00000000-0005-0000-0000-0000914B0000}"/>
    <cellStyle name="Note 3 3 18 2" xfId="10650" xr:uid="{00000000-0005-0000-0000-0000924B0000}"/>
    <cellStyle name="Note 3 3 18 2 2" xfId="16863" xr:uid="{00000000-0005-0000-0000-0000934B0000}"/>
    <cellStyle name="Note 3 3 18 2 2 2" xfId="20502" xr:uid="{00000000-0005-0000-0000-0000944B0000}"/>
    <cellStyle name="Note 3 3 18 2 2 2 2" xfId="44440" xr:uid="{00000000-0005-0000-0000-0000954B0000}"/>
    <cellStyle name="Note 3 3 18 2 2 3" xfId="23755" xr:uid="{00000000-0005-0000-0000-0000954B0000}"/>
    <cellStyle name="Note 3 3 18 2 2 3 2" xfId="47693" xr:uid="{00000000-0005-0000-0000-0000964B0000}"/>
    <cellStyle name="Note 3 3 18 2 2 4" xfId="40802" xr:uid="{00000000-0005-0000-0000-0000944B0000}"/>
    <cellStyle name="Note 3 3 18 2 3" xfId="18135" xr:uid="{00000000-0005-0000-0000-0000964B0000}"/>
    <cellStyle name="Note 3 3 18 2 3 2" xfId="21774" xr:uid="{00000000-0005-0000-0000-0000974B0000}"/>
    <cellStyle name="Note 3 3 18 2 3 2 2" xfId="45712" xr:uid="{00000000-0005-0000-0000-0000984B0000}"/>
    <cellStyle name="Note 3 3 18 2 3 3" xfId="25026" xr:uid="{00000000-0005-0000-0000-0000984B0000}"/>
    <cellStyle name="Note 3 3 18 2 3 3 2" xfId="48964" xr:uid="{00000000-0005-0000-0000-0000994B0000}"/>
    <cellStyle name="Note 3 3 18 2 3 4" xfId="42073" xr:uid="{00000000-0005-0000-0000-0000974B0000}"/>
    <cellStyle name="Note 3 3 18 2 4" xfId="18671" xr:uid="{00000000-0005-0000-0000-0000994B0000}"/>
    <cellStyle name="Note 3 3 18 2 4 2" xfId="22310" xr:uid="{00000000-0005-0000-0000-00009A4B0000}"/>
    <cellStyle name="Note 3 3 18 2 4 2 2" xfId="46248" xr:uid="{00000000-0005-0000-0000-00009B4B0000}"/>
    <cellStyle name="Note 3 3 18 2 4 3" xfId="25562" xr:uid="{00000000-0005-0000-0000-00009B4B0000}"/>
    <cellStyle name="Note 3 3 18 2 4 3 2" xfId="49500" xr:uid="{00000000-0005-0000-0000-00009C4B0000}"/>
    <cellStyle name="Note 3 3 18 2 4 4" xfId="42609" xr:uid="{00000000-0005-0000-0000-00009A4B0000}"/>
    <cellStyle name="Note 3 3 18 2 5" xfId="14183" xr:uid="{00000000-0005-0000-0000-00009C4B0000}"/>
    <cellStyle name="Note 3 3 18 2 5 2" xfId="38125" xr:uid="{00000000-0005-0000-0000-00009D4B0000}"/>
    <cellStyle name="Note 3 3 18 2 6" xfId="11994" xr:uid="{00000000-0005-0000-0000-00009D4B0000}"/>
    <cellStyle name="Note 3 3 18 2 6 2" xfId="35937" xr:uid="{00000000-0005-0000-0000-00009E4B0000}"/>
    <cellStyle name="Note 3 3 18 2 7" xfId="11985" xr:uid="{00000000-0005-0000-0000-00009E4B0000}"/>
    <cellStyle name="Note 3 3 18 2 7 2" xfId="35928" xr:uid="{00000000-0005-0000-0000-00009F4B0000}"/>
    <cellStyle name="Note 3 3 18 2 8" xfId="34594" xr:uid="{00000000-0005-0000-0000-0000934B0000}"/>
    <cellStyle name="Note 3 3 18 3" xfId="8889" xr:uid="{00000000-0005-0000-0000-00009F4B0000}"/>
    <cellStyle name="Note 3 3 18 3 2" xfId="17550" xr:uid="{00000000-0005-0000-0000-0000A04B0000}"/>
    <cellStyle name="Note 3 3 18 3 2 2" xfId="21189" xr:uid="{00000000-0005-0000-0000-0000A14B0000}"/>
    <cellStyle name="Note 3 3 18 3 2 2 2" xfId="45127" xr:uid="{00000000-0005-0000-0000-0000A24B0000}"/>
    <cellStyle name="Note 3 3 18 3 2 3" xfId="24441" xr:uid="{00000000-0005-0000-0000-0000A24B0000}"/>
    <cellStyle name="Note 3 3 18 3 2 3 2" xfId="48379" xr:uid="{00000000-0005-0000-0000-0000A34B0000}"/>
    <cellStyle name="Note 3 3 18 3 2 4" xfId="41488" xr:uid="{00000000-0005-0000-0000-0000A14B0000}"/>
    <cellStyle name="Note 3 3 18 3 3" xfId="17439" xr:uid="{00000000-0005-0000-0000-0000A34B0000}"/>
    <cellStyle name="Note 3 3 18 3 3 2" xfId="21078" xr:uid="{00000000-0005-0000-0000-0000A44B0000}"/>
    <cellStyle name="Note 3 3 18 3 3 2 2" xfId="45016" xr:uid="{00000000-0005-0000-0000-0000A54B0000}"/>
    <cellStyle name="Note 3 3 18 3 3 3" xfId="24330" xr:uid="{00000000-0005-0000-0000-0000A54B0000}"/>
    <cellStyle name="Note 3 3 18 3 3 3 2" xfId="48268" xr:uid="{00000000-0005-0000-0000-0000A64B0000}"/>
    <cellStyle name="Note 3 3 18 3 3 4" xfId="41377" xr:uid="{00000000-0005-0000-0000-0000A44B0000}"/>
    <cellStyle name="Note 3 3 18 3 4" xfId="16116" xr:uid="{00000000-0005-0000-0000-0000A64B0000}"/>
    <cellStyle name="Note 3 3 18 3 4 2" xfId="40057" xr:uid="{00000000-0005-0000-0000-0000A74B0000}"/>
    <cellStyle name="Note 3 3 18 3 5" xfId="19916" xr:uid="{00000000-0005-0000-0000-0000A74B0000}"/>
    <cellStyle name="Note 3 3 18 3 5 2" xfId="43854" xr:uid="{00000000-0005-0000-0000-0000A84B0000}"/>
    <cellStyle name="Note 3 3 18 3 6" xfId="23293" xr:uid="{00000000-0005-0000-0000-0000A84B0000}"/>
    <cellStyle name="Note 3 3 18 3 6 2" xfId="47231" xr:uid="{00000000-0005-0000-0000-0000A94B0000}"/>
    <cellStyle name="Note 3 3 18 3 7" xfId="32833" xr:uid="{00000000-0005-0000-0000-0000A04B0000}"/>
    <cellStyle name="Note 3 3 18 4" xfId="12097" xr:uid="{00000000-0005-0000-0000-0000A94B0000}"/>
    <cellStyle name="Note 3 3 18 4 2" xfId="5889" xr:uid="{00000000-0005-0000-0000-0000AA4B0000}"/>
    <cellStyle name="Note 3 3 18 4 2 2" xfId="29835" xr:uid="{00000000-0005-0000-0000-0000AB4B0000}"/>
    <cellStyle name="Note 3 3 18 4 3" xfId="12045" xr:uid="{00000000-0005-0000-0000-0000AB4B0000}"/>
    <cellStyle name="Note 3 3 18 4 3 2" xfId="35988" xr:uid="{00000000-0005-0000-0000-0000AC4B0000}"/>
    <cellStyle name="Note 3 3 18 4 4" xfId="36040" xr:uid="{00000000-0005-0000-0000-0000AA4B0000}"/>
    <cellStyle name="Note 3 3 18 5" xfId="16316" xr:uid="{00000000-0005-0000-0000-0000AC4B0000}"/>
    <cellStyle name="Note 3 3 18 5 2" xfId="20059" xr:uid="{00000000-0005-0000-0000-0000AD4B0000}"/>
    <cellStyle name="Note 3 3 18 5 2 2" xfId="43997" xr:uid="{00000000-0005-0000-0000-0000AE4B0000}"/>
    <cellStyle name="Note 3 3 18 5 3" xfId="23394" xr:uid="{00000000-0005-0000-0000-0000AE4B0000}"/>
    <cellStyle name="Note 3 3 18 5 3 2" xfId="47332" xr:uid="{00000000-0005-0000-0000-0000AF4B0000}"/>
    <cellStyle name="Note 3 3 18 5 4" xfId="40256" xr:uid="{00000000-0005-0000-0000-0000AD4B0000}"/>
    <cellStyle name="Note 3 3 18 6" xfId="17271" xr:uid="{00000000-0005-0000-0000-0000AF4B0000}"/>
    <cellStyle name="Note 3 3 18 6 2" xfId="20910" xr:uid="{00000000-0005-0000-0000-0000B04B0000}"/>
    <cellStyle name="Note 3 3 18 6 2 2" xfId="44848" xr:uid="{00000000-0005-0000-0000-0000B14B0000}"/>
    <cellStyle name="Note 3 3 18 6 3" xfId="24163" xr:uid="{00000000-0005-0000-0000-0000B14B0000}"/>
    <cellStyle name="Note 3 3 18 6 3 2" xfId="48101" xr:uid="{00000000-0005-0000-0000-0000B24B0000}"/>
    <cellStyle name="Note 3 3 18 6 4" xfId="41210" xr:uid="{00000000-0005-0000-0000-0000B04B0000}"/>
    <cellStyle name="Note 3 3 18 7" xfId="11314" xr:uid="{00000000-0005-0000-0000-0000B24B0000}"/>
    <cellStyle name="Note 3 3 18 7 2" xfId="16205" xr:uid="{00000000-0005-0000-0000-0000B34B0000}"/>
    <cellStyle name="Note 3 3 18 7 2 2" xfId="40146" xr:uid="{00000000-0005-0000-0000-0000B44B0000}"/>
    <cellStyle name="Note 3 3 18 7 3" xfId="19992" xr:uid="{00000000-0005-0000-0000-0000B44B0000}"/>
    <cellStyle name="Note 3 3 18 7 3 2" xfId="43930" xr:uid="{00000000-0005-0000-0000-0000B54B0000}"/>
    <cellStyle name="Note 3 3 18 7 4" xfId="35258" xr:uid="{00000000-0005-0000-0000-0000B34B0000}"/>
    <cellStyle name="Note 3 3 18 8" xfId="6984" xr:uid="{00000000-0005-0000-0000-0000B54B0000}"/>
    <cellStyle name="Note 3 3 18 8 2" xfId="30930" xr:uid="{00000000-0005-0000-0000-0000B64B0000}"/>
    <cellStyle name="Note 3 3 18 9" xfId="15156" xr:uid="{00000000-0005-0000-0000-0000B64B0000}"/>
    <cellStyle name="Note 3 3 18 9 2" xfId="39097" xr:uid="{00000000-0005-0000-0000-0000B74B0000}"/>
    <cellStyle name="Note 3 3 19" xfId="8296" xr:uid="{00000000-0005-0000-0000-0000B74B0000}"/>
    <cellStyle name="Note 3 3 19 2" xfId="15938" xr:uid="{00000000-0005-0000-0000-0000B84B0000}"/>
    <cellStyle name="Note 3 3 19 2 2" xfId="19738" xr:uid="{00000000-0005-0000-0000-0000B94B0000}"/>
    <cellStyle name="Note 3 3 19 2 2 2" xfId="43676" xr:uid="{00000000-0005-0000-0000-0000BA4B0000}"/>
    <cellStyle name="Note 3 3 19 2 3" xfId="23115" xr:uid="{00000000-0005-0000-0000-0000BA4B0000}"/>
    <cellStyle name="Note 3 3 19 2 3 2" xfId="47053" xr:uid="{00000000-0005-0000-0000-0000BB4B0000}"/>
    <cellStyle name="Note 3 3 19 2 4" xfId="39879" xr:uid="{00000000-0005-0000-0000-0000B94B0000}"/>
    <cellStyle name="Note 3 3 19 3" xfId="17372" xr:uid="{00000000-0005-0000-0000-0000BB4B0000}"/>
    <cellStyle name="Note 3 3 19 3 2" xfId="21011" xr:uid="{00000000-0005-0000-0000-0000BC4B0000}"/>
    <cellStyle name="Note 3 3 19 3 2 2" xfId="44949" xr:uid="{00000000-0005-0000-0000-0000BD4B0000}"/>
    <cellStyle name="Note 3 3 19 3 3" xfId="24264" xr:uid="{00000000-0005-0000-0000-0000BD4B0000}"/>
    <cellStyle name="Note 3 3 19 3 3 2" xfId="48202" xr:uid="{00000000-0005-0000-0000-0000BE4B0000}"/>
    <cellStyle name="Note 3 3 19 3 4" xfId="41311" xr:uid="{00000000-0005-0000-0000-0000BC4B0000}"/>
    <cellStyle name="Note 3 3 19 4" xfId="11963" xr:uid="{00000000-0005-0000-0000-0000BE4B0000}"/>
    <cellStyle name="Note 3 3 19 4 2" xfId="16198" xr:uid="{00000000-0005-0000-0000-0000BF4B0000}"/>
    <cellStyle name="Note 3 3 19 4 2 2" xfId="40139" xr:uid="{00000000-0005-0000-0000-0000C04B0000}"/>
    <cellStyle name="Note 3 3 19 4 3" xfId="19985" xr:uid="{00000000-0005-0000-0000-0000C04B0000}"/>
    <cellStyle name="Note 3 3 19 4 3 2" xfId="43923" xr:uid="{00000000-0005-0000-0000-0000C14B0000}"/>
    <cellStyle name="Note 3 3 19 4 4" xfId="35906" xr:uid="{00000000-0005-0000-0000-0000BF4B0000}"/>
    <cellStyle name="Note 3 3 19 5" xfId="5150" xr:uid="{00000000-0005-0000-0000-0000C14B0000}"/>
    <cellStyle name="Note 3 3 19 5 2" xfId="29098" xr:uid="{00000000-0005-0000-0000-0000C24B0000}"/>
    <cellStyle name="Note 3 3 19 6" xfId="13330" xr:uid="{00000000-0005-0000-0000-0000C24B0000}"/>
    <cellStyle name="Note 3 3 19 6 2" xfId="37272" xr:uid="{00000000-0005-0000-0000-0000C34B0000}"/>
    <cellStyle name="Note 3 3 19 7" xfId="5957" xr:uid="{00000000-0005-0000-0000-0000C34B0000}"/>
    <cellStyle name="Note 3 3 19 7 2" xfId="29903" xr:uid="{00000000-0005-0000-0000-0000C44B0000}"/>
    <cellStyle name="Note 3 3 19 8" xfId="32240" xr:uid="{00000000-0005-0000-0000-0000B84B0000}"/>
    <cellStyle name="Note 3 3 2" xfId="3177" xr:uid="{00000000-0005-0000-0000-0000C44B0000}"/>
    <cellStyle name="Note 3 3 2 10" xfId="12398" xr:uid="{00000000-0005-0000-0000-0000C54B0000}"/>
    <cellStyle name="Note 3 3 2 10 2" xfId="5390" xr:uid="{00000000-0005-0000-0000-0000C64B0000}"/>
    <cellStyle name="Note 3 3 2 10 2 2" xfId="29338" xr:uid="{00000000-0005-0000-0000-0000C74B0000}"/>
    <cellStyle name="Note 3 3 2 10 3" xfId="16178" xr:uid="{00000000-0005-0000-0000-0000C74B0000}"/>
    <cellStyle name="Note 3 3 2 10 3 2" xfId="40119" xr:uid="{00000000-0005-0000-0000-0000C84B0000}"/>
    <cellStyle name="Note 3 3 2 10 4" xfId="36340" xr:uid="{00000000-0005-0000-0000-0000C64B0000}"/>
    <cellStyle name="Note 3 3 2 11" xfId="12760" xr:uid="{00000000-0005-0000-0000-0000C84B0000}"/>
    <cellStyle name="Note 3 3 2 11 2" xfId="36702" xr:uid="{00000000-0005-0000-0000-0000C94B0000}"/>
    <cellStyle name="Note 3 3 2 12" xfId="12475" xr:uid="{00000000-0005-0000-0000-0000C94B0000}"/>
    <cellStyle name="Note 3 3 2 12 2" xfId="36417" xr:uid="{00000000-0005-0000-0000-0000CA4B0000}"/>
    <cellStyle name="Note 3 3 2 13" xfId="12510" xr:uid="{00000000-0005-0000-0000-0000CA4B0000}"/>
    <cellStyle name="Note 3 3 2 13 2" xfId="36452" xr:uid="{00000000-0005-0000-0000-0000CB4B0000}"/>
    <cellStyle name="Note 3 3 2 14" xfId="27148" xr:uid="{00000000-0005-0000-0000-0000C54B0000}"/>
    <cellStyle name="Note 3 3 2 2" xfId="4746" xr:uid="{00000000-0005-0000-0000-0000CB4B0000}"/>
    <cellStyle name="Note 3 3 2 2 10" xfId="5146" xr:uid="{00000000-0005-0000-0000-0000CC4B0000}"/>
    <cellStyle name="Note 3 3 2 2 10 2" xfId="29094" xr:uid="{00000000-0005-0000-0000-0000CD4B0000}"/>
    <cellStyle name="Note 3 3 2 2 11" xfId="28696" xr:uid="{00000000-0005-0000-0000-0000CC4B0000}"/>
    <cellStyle name="Note 3 3 2 2 2" xfId="10714" xr:uid="{00000000-0005-0000-0000-0000CD4B0000}"/>
    <cellStyle name="Note 3 3 2 2 2 2" xfId="16927" xr:uid="{00000000-0005-0000-0000-0000CE4B0000}"/>
    <cellStyle name="Note 3 3 2 2 2 2 2" xfId="20566" xr:uid="{00000000-0005-0000-0000-0000CF4B0000}"/>
    <cellStyle name="Note 3 3 2 2 2 2 2 2" xfId="44504" xr:uid="{00000000-0005-0000-0000-0000D04B0000}"/>
    <cellStyle name="Note 3 3 2 2 2 2 3" xfId="23819" xr:uid="{00000000-0005-0000-0000-0000D04B0000}"/>
    <cellStyle name="Note 3 3 2 2 2 2 3 2" xfId="47757" xr:uid="{00000000-0005-0000-0000-0000D14B0000}"/>
    <cellStyle name="Note 3 3 2 2 2 2 4" xfId="40866" xr:uid="{00000000-0005-0000-0000-0000CF4B0000}"/>
    <cellStyle name="Note 3 3 2 2 2 3" xfId="18199" xr:uid="{00000000-0005-0000-0000-0000D14B0000}"/>
    <cellStyle name="Note 3 3 2 2 2 3 2" xfId="21838" xr:uid="{00000000-0005-0000-0000-0000D24B0000}"/>
    <cellStyle name="Note 3 3 2 2 2 3 2 2" xfId="45776" xr:uid="{00000000-0005-0000-0000-0000D34B0000}"/>
    <cellStyle name="Note 3 3 2 2 2 3 3" xfId="25090" xr:uid="{00000000-0005-0000-0000-0000D34B0000}"/>
    <cellStyle name="Note 3 3 2 2 2 3 3 2" xfId="49028" xr:uid="{00000000-0005-0000-0000-0000D44B0000}"/>
    <cellStyle name="Note 3 3 2 2 2 3 4" xfId="42137" xr:uid="{00000000-0005-0000-0000-0000D24B0000}"/>
    <cellStyle name="Note 3 3 2 2 2 4" xfId="18735" xr:uid="{00000000-0005-0000-0000-0000D44B0000}"/>
    <cellStyle name="Note 3 3 2 2 2 4 2" xfId="22374" xr:uid="{00000000-0005-0000-0000-0000D54B0000}"/>
    <cellStyle name="Note 3 3 2 2 2 4 2 2" xfId="46312" xr:uid="{00000000-0005-0000-0000-0000D64B0000}"/>
    <cellStyle name="Note 3 3 2 2 2 4 3" xfId="25626" xr:uid="{00000000-0005-0000-0000-0000D64B0000}"/>
    <cellStyle name="Note 3 3 2 2 2 4 3 2" xfId="49564" xr:uid="{00000000-0005-0000-0000-0000D74B0000}"/>
    <cellStyle name="Note 3 3 2 2 2 4 4" xfId="42673" xr:uid="{00000000-0005-0000-0000-0000D54B0000}"/>
    <cellStyle name="Note 3 3 2 2 2 5" xfId="14600" xr:uid="{00000000-0005-0000-0000-0000D74B0000}"/>
    <cellStyle name="Note 3 3 2 2 2 5 2" xfId="38541" xr:uid="{00000000-0005-0000-0000-0000D84B0000}"/>
    <cellStyle name="Note 3 3 2 2 2 6" xfId="5926" xr:uid="{00000000-0005-0000-0000-0000D84B0000}"/>
    <cellStyle name="Note 3 3 2 2 2 6 2" xfId="29872" xr:uid="{00000000-0005-0000-0000-0000D94B0000}"/>
    <cellStyle name="Note 3 3 2 2 2 7" xfId="5361" xr:uid="{00000000-0005-0000-0000-0000D94B0000}"/>
    <cellStyle name="Note 3 3 2 2 2 7 2" xfId="29309" xr:uid="{00000000-0005-0000-0000-0000DA4B0000}"/>
    <cellStyle name="Note 3 3 2 2 2 8" xfId="34658" xr:uid="{00000000-0005-0000-0000-0000CE4B0000}"/>
    <cellStyle name="Note 3 3 2 2 3" xfId="10350" xr:uid="{00000000-0005-0000-0000-0000DA4B0000}"/>
    <cellStyle name="Note 3 3 2 2 3 2" xfId="17835" xr:uid="{00000000-0005-0000-0000-0000DB4B0000}"/>
    <cellStyle name="Note 3 3 2 2 3 2 2" xfId="21474" xr:uid="{00000000-0005-0000-0000-0000DC4B0000}"/>
    <cellStyle name="Note 3 3 2 2 3 2 2 2" xfId="45412" xr:uid="{00000000-0005-0000-0000-0000DD4B0000}"/>
    <cellStyle name="Note 3 3 2 2 3 2 3" xfId="24726" xr:uid="{00000000-0005-0000-0000-0000DD4B0000}"/>
    <cellStyle name="Note 3 3 2 2 3 2 3 2" xfId="48664" xr:uid="{00000000-0005-0000-0000-0000DE4B0000}"/>
    <cellStyle name="Note 3 3 2 2 3 2 4" xfId="41773" xr:uid="{00000000-0005-0000-0000-0000DC4B0000}"/>
    <cellStyle name="Note 3 3 2 2 3 3" xfId="17589" xr:uid="{00000000-0005-0000-0000-0000DE4B0000}"/>
    <cellStyle name="Note 3 3 2 2 3 3 2" xfId="21228" xr:uid="{00000000-0005-0000-0000-0000DF4B0000}"/>
    <cellStyle name="Note 3 3 2 2 3 3 2 2" xfId="45166" xr:uid="{00000000-0005-0000-0000-0000E04B0000}"/>
    <cellStyle name="Note 3 3 2 2 3 3 3" xfId="24480" xr:uid="{00000000-0005-0000-0000-0000E04B0000}"/>
    <cellStyle name="Note 3 3 2 2 3 3 3 2" xfId="48418" xr:uid="{00000000-0005-0000-0000-0000E14B0000}"/>
    <cellStyle name="Note 3 3 2 2 3 3 4" xfId="41527" xr:uid="{00000000-0005-0000-0000-0000DF4B0000}"/>
    <cellStyle name="Note 3 3 2 2 3 4" xfId="16563" xr:uid="{00000000-0005-0000-0000-0000E14B0000}"/>
    <cellStyle name="Note 3 3 2 2 3 4 2" xfId="40502" xr:uid="{00000000-0005-0000-0000-0000E24B0000}"/>
    <cellStyle name="Note 3 3 2 2 3 5" xfId="20202" xr:uid="{00000000-0005-0000-0000-0000E24B0000}"/>
    <cellStyle name="Note 3 3 2 2 3 5 2" xfId="44140" xr:uid="{00000000-0005-0000-0000-0000E34B0000}"/>
    <cellStyle name="Note 3 3 2 2 3 6" xfId="23455" xr:uid="{00000000-0005-0000-0000-0000E34B0000}"/>
    <cellStyle name="Note 3 3 2 2 3 6 2" xfId="47393" xr:uid="{00000000-0005-0000-0000-0000E44B0000}"/>
    <cellStyle name="Note 3 3 2 2 3 7" xfId="34294" xr:uid="{00000000-0005-0000-0000-0000DB4B0000}"/>
    <cellStyle name="Note 3 3 2 2 4" xfId="14844" xr:uid="{00000000-0005-0000-0000-0000E44B0000}"/>
    <cellStyle name="Note 3 3 2 2 4 2" xfId="12532" xr:uid="{00000000-0005-0000-0000-0000E54B0000}"/>
    <cellStyle name="Note 3 3 2 2 4 2 2" xfId="36474" xr:uid="{00000000-0005-0000-0000-0000E64B0000}"/>
    <cellStyle name="Note 3 3 2 2 4 3" xfId="6012" xr:uid="{00000000-0005-0000-0000-0000E64B0000}"/>
    <cellStyle name="Note 3 3 2 2 4 3 2" xfId="29958" xr:uid="{00000000-0005-0000-0000-0000E74B0000}"/>
    <cellStyle name="Note 3 3 2 2 4 4" xfId="38785" xr:uid="{00000000-0005-0000-0000-0000E54B0000}"/>
    <cellStyle name="Note 3 3 2 2 5" xfId="14465" xr:uid="{00000000-0005-0000-0000-0000E74B0000}"/>
    <cellStyle name="Note 3 3 2 2 5 2" xfId="13122" xr:uid="{00000000-0005-0000-0000-0000E84B0000}"/>
    <cellStyle name="Note 3 3 2 2 5 2 2" xfId="37064" xr:uid="{00000000-0005-0000-0000-0000E94B0000}"/>
    <cellStyle name="Note 3 3 2 2 5 3" xfId="16394" xr:uid="{00000000-0005-0000-0000-0000E94B0000}"/>
    <cellStyle name="Note 3 3 2 2 5 3 2" xfId="40333" xr:uid="{00000000-0005-0000-0000-0000EA4B0000}"/>
    <cellStyle name="Note 3 3 2 2 5 4" xfId="38406" xr:uid="{00000000-0005-0000-0000-0000E84B0000}"/>
    <cellStyle name="Note 3 3 2 2 6" xfId="17707" xr:uid="{00000000-0005-0000-0000-0000EA4B0000}"/>
    <cellStyle name="Note 3 3 2 2 6 2" xfId="21346" xr:uid="{00000000-0005-0000-0000-0000EB4B0000}"/>
    <cellStyle name="Note 3 3 2 2 6 2 2" xfId="45284" xr:uid="{00000000-0005-0000-0000-0000EC4B0000}"/>
    <cellStyle name="Note 3 3 2 2 6 3" xfId="24598" xr:uid="{00000000-0005-0000-0000-0000EC4B0000}"/>
    <cellStyle name="Note 3 3 2 2 6 3 2" xfId="48536" xr:uid="{00000000-0005-0000-0000-0000ED4B0000}"/>
    <cellStyle name="Note 3 3 2 2 6 4" xfId="41645" xr:uid="{00000000-0005-0000-0000-0000EB4B0000}"/>
    <cellStyle name="Note 3 3 2 2 7" xfId="13009" xr:uid="{00000000-0005-0000-0000-0000ED4B0000}"/>
    <cellStyle name="Note 3 3 2 2 7 2" xfId="16199" xr:uid="{00000000-0005-0000-0000-0000EE4B0000}"/>
    <cellStyle name="Note 3 3 2 2 7 2 2" xfId="40140" xr:uid="{00000000-0005-0000-0000-0000EF4B0000}"/>
    <cellStyle name="Note 3 3 2 2 7 3" xfId="19986" xr:uid="{00000000-0005-0000-0000-0000EF4B0000}"/>
    <cellStyle name="Note 3 3 2 2 7 3 2" xfId="43924" xr:uid="{00000000-0005-0000-0000-0000F04B0000}"/>
    <cellStyle name="Note 3 3 2 2 7 4" xfId="36951" xr:uid="{00000000-0005-0000-0000-0000EE4B0000}"/>
    <cellStyle name="Note 3 3 2 2 8" xfId="11773" xr:uid="{00000000-0005-0000-0000-0000F04B0000}"/>
    <cellStyle name="Note 3 3 2 2 8 2" xfId="35716" xr:uid="{00000000-0005-0000-0000-0000F14B0000}"/>
    <cellStyle name="Note 3 3 2 2 9" xfId="11371" xr:uid="{00000000-0005-0000-0000-0000F14B0000}"/>
    <cellStyle name="Note 3 3 2 2 9 2" xfId="35315" xr:uid="{00000000-0005-0000-0000-0000F24B0000}"/>
    <cellStyle name="Note 3 3 2 3" xfId="4863" xr:uid="{00000000-0005-0000-0000-0000F24B0000}"/>
    <cellStyle name="Note 3 3 2 3 10" xfId="11546" xr:uid="{00000000-0005-0000-0000-0000F34B0000}"/>
    <cellStyle name="Note 3 3 2 3 10 2" xfId="35490" xr:uid="{00000000-0005-0000-0000-0000F44B0000}"/>
    <cellStyle name="Note 3 3 2 3 11" xfId="28813" xr:uid="{00000000-0005-0000-0000-0000F34B0000}"/>
    <cellStyle name="Note 3 3 2 3 2" xfId="10831" xr:uid="{00000000-0005-0000-0000-0000F44B0000}"/>
    <cellStyle name="Note 3 3 2 3 2 2" xfId="17044" xr:uid="{00000000-0005-0000-0000-0000F54B0000}"/>
    <cellStyle name="Note 3 3 2 3 2 2 2" xfId="20683" xr:uid="{00000000-0005-0000-0000-0000F64B0000}"/>
    <cellStyle name="Note 3 3 2 3 2 2 2 2" xfId="44621" xr:uid="{00000000-0005-0000-0000-0000F74B0000}"/>
    <cellStyle name="Note 3 3 2 3 2 2 3" xfId="23936" xr:uid="{00000000-0005-0000-0000-0000F74B0000}"/>
    <cellStyle name="Note 3 3 2 3 2 2 3 2" xfId="47874" xr:uid="{00000000-0005-0000-0000-0000F84B0000}"/>
    <cellStyle name="Note 3 3 2 3 2 2 4" xfId="40983" xr:uid="{00000000-0005-0000-0000-0000F64B0000}"/>
    <cellStyle name="Note 3 3 2 3 2 3" xfId="18316" xr:uid="{00000000-0005-0000-0000-0000F84B0000}"/>
    <cellStyle name="Note 3 3 2 3 2 3 2" xfId="21955" xr:uid="{00000000-0005-0000-0000-0000F94B0000}"/>
    <cellStyle name="Note 3 3 2 3 2 3 2 2" xfId="45893" xr:uid="{00000000-0005-0000-0000-0000FA4B0000}"/>
    <cellStyle name="Note 3 3 2 3 2 3 3" xfId="25207" xr:uid="{00000000-0005-0000-0000-0000FA4B0000}"/>
    <cellStyle name="Note 3 3 2 3 2 3 3 2" xfId="49145" xr:uid="{00000000-0005-0000-0000-0000FB4B0000}"/>
    <cellStyle name="Note 3 3 2 3 2 3 4" xfId="42254" xr:uid="{00000000-0005-0000-0000-0000F94B0000}"/>
    <cellStyle name="Note 3 3 2 3 2 4" xfId="18852" xr:uid="{00000000-0005-0000-0000-0000FB4B0000}"/>
    <cellStyle name="Note 3 3 2 3 2 4 2" xfId="22491" xr:uid="{00000000-0005-0000-0000-0000FC4B0000}"/>
    <cellStyle name="Note 3 3 2 3 2 4 2 2" xfId="46429" xr:uid="{00000000-0005-0000-0000-0000FD4B0000}"/>
    <cellStyle name="Note 3 3 2 3 2 4 3" xfId="25743" xr:uid="{00000000-0005-0000-0000-0000FD4B0000}"/>
    <cellStyle name="Note 3 3 2 3 2 4 3 2" xfId="49681" xr:uid="{00000000-0005-0000-0000-0000FE4B0000}"/>
    <cellStyle name="Note 3 3 2 3 2 4 4" xfId="42790" xr:uid="{00000000-0005-0000-0000-0000FC4B0000}"/>
    <cellStyle name="Note 3 3 2 3 2 5" xfId="14717" xr:uid="{00000000-0005-0000-0000-0000FE4B0000}"/>
    <cellStyle name="Note 3 3 2 3 2 5 2" xfId="38658" xr:uid="{00000000-0005-0000-0000-0000FF4B0000}"/>
    <cellStyle name="Note 3 3 2 3 2 6" xfId="16447" xr:uid="{00000000-0005-0000-0000-0000FF4B0000}"/>
    <cellStyle name="Note 3 3 2 3 2 6 2" xfId="40386" xr:uid="{00000000-0005-0000-0000-0000004C0000}"/>
    <cellStyle name="Note 3 3 2 3 2 7" xfId="19382" xr:uid="{00000000-0005-0000-0000-0000004C0000}"/>
    <cellStyle name="Note 3 3 2 3 2 7 2" xfId="43320" xr:uid="{00000000-0005-0000-0000-0000014C0000}"/>
    <cellStyle name="Note 3 3 2 3 2 8" xfId="34775" xr:uid="{00000000-0005-0000-0000-0000F54B0000}"/>
    <cellStyle name="Note 3 3 2 3 3" xfId="10467" xr:uid="{00000000-0005-0000-0000-0000014C0000}"/>
    <cellStyle name="Note 3 3 2 3 3 2" xfId="17952" xr:uid="{00000000-0005-0000-0000-0000024C0000}"/>
    <cellStyle name="Note 3 3 2 3 3 2 2" xfId="21591" xr:uid="{00000000-0005-0000-0000-0000034C0000}"/>
    <cellStyle name="Note 3 3 2 3 3 2 2 2" xfId="45529" xr:uid="{00000000-0005-0000-0000-0000044C0000}"/>
    <cellStyle name="Note 3 3 2 3 3 2 3" xfId="24843" xr:uid="{00000000-0005-0000-0000-0000044C0000}"/>
    <cellStyle name="Note 3 3 2 3 3 2 3 2" xfId="48781" xr:uid="{00000000-0005-0000-0000-0000054C0000}"/>
    <cellStyle name="Note 3 3 2 3 3 2 4" xfId="41890" xr:uid="{00000000-0005-0000-0000-0000034C0000}"/>
    <cellStyle name="Note 3 3 2 3 3 3" xfId="15923" xr:uid="{00000000-0005-0000-0000-0000054C0000}"/>
    <cellStyle name="Note 3 3 2 3 3 3 2" xfId="19723" xr:uid="{00000000-0005-0000-0000-0000064C0000}"/>
    <cellStyle name="Note 3 3 2 3 3 3 2 2" xfId="43661" xr:uid="{00000000-0005-0000-0000-0000074C0000}"/>
    <cellStyle name="Note 3 3 2 3 3 3 3" xfId="23100" xr:uid="{00000000-0005-0000-0000-0000074C0000}"/>
    <cellStyle name="Note 3 3 2 3 3 3 3 2" xfId="47038" xr:uid="{00000000-0005-0000-0000-0000084C0000}"/>
    <cellStyle name="Note 3 3 2 3 3 3 4" xfId="39864" xr:uid="{00000000-0005-0000-0000-0000064C0000}"/>
    <cellStyle name="Note 3 3 2 3 3 4" xfId="16680" xr:uid="{00000000-0005-0000-0000-0000084C0000}"/>
    <cellStyle name="Note 3 3 2 3 3 4 2" xfId="40619" xr:uid="{00000000-0005-0000-0000-0000094C0000}"/>
    <cellStyle name="Note 3 3 2 3 3 5" xfId="20319" xr:uid="{00000000-0005-0000-0000-0000094C0000}"/>
    <cellStyle name="Note 3 3 2 3 3 5 2" xfId="44257" xr:uid="{00000000-0005-0000-0000-00000A4C0000}"/>
    <cellStyle name="Note 3 3 2 3 3 6" xfId="23572" xr:uid="{00000000-0005-0000-0000-00000A4C0000}"/>
    <cellStyle name="Note 3 3 2 3 3 6 2" xfId="47510" xr:uid="{00000000-0005-0000-0000-00000B4C0000}"/>
    <cellStyle name="Note 3 3 2 3 3 7" xfId="34411" xr:uid="{00000000-0005-0000-0000-0000024C0000}"/>
    <cellStyle name="Note 3 3 2 3 4" xfId="14961" xr:uid="{00000000-0005-0000-0000-00000B4C0000}"/>
    <cellStyle name="Note 3 3 2 3 4 2" xfId="13606" xr:uid="{00000000-0005-0000-0000-00000C4C0000}"/>
    <cellStyle name="Note 3 3 2 3 4 2 2" xfId="37548" xr:uid="{00000000-0005-0000-0000-00000D4C0000}"/>
    <cellStyle name="Note 3 3 2 3 4 3" xfId="13131" xr:uid="{00000000-0005-0000-0000-00000D4C0000}"/>
    <cellStyle name="Note 3 3 2 3 4 3 2" xfId="37073" xr:uid="{00000000-0005-0000-0000-00000E4C0000}"/>
    <cellStyle name="Note 3 3 2 3 4 4" xfId="38902" xr:uid="{00000000-0005-0000-0000-00000C4C0000}"/>
    <cellStyle name="Note 3 3 2 3 5" xfId="13982" xr:uid="{00000000-0005-0000-0000-00000E4C0000}"/>
    <cellStyle name="Note 3 3 2 3 5 2" xfId="12464" xr:uid="{00000000-0005-0000-0000-00000F4C0000}"/>
    <cellStyle name="Note 3 3 2 3 5 2 2" xfId="36406" xr:uid="{00000000-0005-0000-0000-0000104C0000}"/>
    <cellStyle name="Note 3 3 2 3 5 3" xfId="11909" xr:uid="{00000000-0005-0000-0000-0000104C0000}"/>
    <cellStyle name="Note 3 3 2 3 5 3 2" xfId="35852" xr:uid="{00000000-0005-0000-0000-0000114C0000}"/>
    <cellStyle name="Note 3 3 2 3 5 4" xfId="37924" xr:uid="{00000000-0005-0000-0000-00000F4C0000}"/>
    <cellStyle name="Note 3 3 2 3 6" xfId="14805" xr:uid="{00000000-0005-0000-0000-0000114C0000}"/>
    <cellStyle name="Note 3 3 2 3 6 2" xfId="12840" xr:uid="{00000000-0005-0000-0000-0000124C0000}"/>
    <cellStyle name="Note 3 3 2 3 6 2 2" xfId="36782" xr:uid="{00000000-0005-0000-0000-0000134C0000}"/>
    <cellStyle name="Note 3 3 2 3 6 3" xfId="11733" xr:uid="{00000000-0005-0000-0000-0000134C0000}"/>
    <cellStyle name="Note 3 3 2 3 6 3 2" xfId="35676" xr:uid="{00000000-0005-0000-0000-0000144C0000}"/>
    <cellStyle name="Note 3 3 2 3 6 4" xfId="38746" xr:uid="{00000000-0005-0000-0000-0000124C0000}"/>
    <cellStyle name="Note 3 3 2 3 7" xfId="14398" xr:uid="{00000000-0005-0000-0000-0000144C0000}"/>
    <cellStyle name="Note 3 3 2 3 7 2" xfId="12903" xr:uid="{00000000-0005-0000-0000-0000154C0000}"/>
    <cellStyle name="Note 3 3 2 3 7 2 2" xfId="36845" xr:uid="{00000000-0005-0000-0000-0000164C0000}"/>
    <cellStyle name="Note 3 3 2 3 7 3" xfId="15833" xr:uid="{00000000-0005-0000-0000-0000164C0000}"/>
    <cellStyle name="Note 3 3 2 3 7 3 2" xfId="39774" xr:uid="{00000000-0005-0000-0000-0000174C0000}"/>
    <cellStyle name="Note 3 3 2 3 7 4" xfId="38339" xr:uid="{00000000-0005-0000-0000-0000154C0000}"/>
    <cellStyle name="Note 3 3 2 3 8" xfId="13758" xr:uid="{00000000-0005-0000-0000-0000174C0000}"/>
    <cellStyle name="Note 3 3 2 3 8 2" xfId="37700" xr:uid="{00000000-0005-0000-0000-0000184C0000}"/>
    <cellStyle name="Note 3 3 2 3 9" xfId="10927" xr:uid="{00000000-0005-0000-0000-0000184C0000}"/>
    <cellStyle name="Note 3 3 2 3 9 2" xfId="34871" xr:uid="{00000000-0005-0000-0000-0000194C0000}"/>
    <cellStyle name="Note 3 3 2 4" xfId="8803" xr:uid="{00000000-0005-0000-0000-0000194C0000}"/>
    <cellStyle name="Note 3 3 2 4 2" xfId="16041" xr:uid="{00000000-0005-0000-0000-00001A4C0000}"/>
    <cellStyle name="Note 3 3 2 4 2 2" xfId="19841" xr:uid="{00000000-0005-0000-0000-00001B4C0000}"/>
    <cellStyle name="Note 3 3 2 4 2 2 2" xfId="43779" xr:uid="{00000000-0005-0000-0000-00001C4C0000}"/>
    <cellStyle name="Note 3 3 2 4 2 3" xfId="23218" xr:uid="{00000000-0005-0000-0000-00001C4C0000}"/>
    <cellStyle name="Note 3 3 2 4 2 3 2" xfId="47156" xr:uid="{00000000-0005-0000-0000-00001D4C0000}"/>
    <cellStyle name="Note 3 3 2 4 2 4" xfId="39982" xr:uid="{00000000-0005-0000-0000-00001B4C0000}"/>
    <cellStyle name="Note 3 3 2 4 3" xfId="17478" xr:uid="{00000000-0005-0000-0000-00001D4C0000}"/>
    <cellStyle name="Note 3 3 2 4 3 2" xfId="21117" xr:uid="{00000000-0005-0000-0000-00001E4C0000}"/>
    <cellStyle name="Note 3 3 2 4 3 2 2" xfId="45055" xr:uid="{00000000-0005-0000-0000-00001F4C0000}"/>
    <cellStyle name="Note 3 3 2 4 3 3" xfId="24369" xr:uid="{00000000-0005-0000-0000-00001F4C0000}"/>
    <cellStyle name="Note 3 3 2 4 3 3 2" xfId="48307" xr:uid="{00000000-0005-0000-0000-0000204C0000}"/>
    <cellStyle name="Note 3 3 2 4 3 4" xfId="41416" xr:uid="{00000000-0005-0000-0000-00001E4C0000}"/>
    <cellStyle name="Note 3 3 2 4 4" xfId="17794" xr:uid="{00000000-0005-0000-0000-0000204C0000}"/>
    <cellStyle name="Note 3 3 2 4 4 2" xfId="21433" xr:uid="{00000000-0005-0000-0000-0000214C0000}"/>
    <cellStyle name="Note 3 3 2 4 4 2 2" xfId="45371" xr:uid="{00000000-0005-0000-0000-0000224C0000}"/>
    <cellStyle name="Note 3 3 2 4 4 3" xfId="24685" xr:uid="{00000000-0005-0000-0000-0000224C0000}"/>
    <cellStyle name="Note 3 3 2 4 4 3 2" xfId="48623" xr:uid="{00000000-0005-0000-0000-0000234C0000}"/>
    <cellStyle name="Note 3 3 2 4 4 4" xfId="41732" xr:uid="{00000000-0005-0000-0000-0000214C0000}"/>
    <cellStyle name="Note 3 3 2 4 5" xfId="11420" xr:uid="{00000000-0005-0000-0000-0000234C0000}"/>
    <cellStyle name="Note 3 3 2 4 5 2" xfId="35364" xr:uid="{00000000-0005-0000-0000-0000244C0000}"/>
    <cellStyle name="Note 3 3 2 4 6" xfId="12255" xr:uid="{00000000-0005-0000-0000-0000244C0000}"/>
    <cellStyle name="Note 3 3 2 4 6 2" xfId="36198" xr:uid="{00000000-0005-0000-0000-0000254C0000}"/>
    <cellStyle name="Note 3 3 2 4 7" xfId="5736" xr:uid="{00000000-0005-0000-0000-0000254C0000}"/>
    <cellStyle name="Note 3 3 2 4 7 2" xfId="29683" xr:uid="{00000000-0005-0000-0000-0000264C0000}"/>
    <cellStyle name="Note 3 3 2 4 8" xfId="32747" xr:uid="{00000000-0005-0000-0000-00001A4C0000}"/>
    <cellStyle name="Note 3 3 2 5" xfId="10579" xr:uid="{00000000-0005-0000-0000-0000264C0000}"/>
    <cellStyle name="Note 3 3 2 5 2" xfId="16792" xr:uid="{00000000-0005-0000-0000-0000274C0000}"/>
    <cellStyle name="Note 3 3 2 5 2 2" xfId="20431" xr:uid="{00000000-0005-0000-0000-0000284C0000}"/>
    <cellStyle name="Note 3 3 2 5 2 2 2" xfId="44369" xr:uid="{00000000-0005-0000-0000-0000294C0000}"/>
    <cellStyle name="Note 3 3 2 5 2 3" xfId="23684" xr:uid="{00000000-0005-0000-0000-0000294C0000}"/>
    <cellStyle name="Note 3 3 2 5 2 3 2" xfId="47622" xr:uid="{00000000-0005-0000-0000-00002A4C0000}"/>
    <cellStyle name="Note 3 3 2 5 2 4" xfId="40731" xr:uid="{00000000-0005-0000-0000-0000284C0000}"/>
    <cellStyle name="Note 3 3 2 5 3" xfId="18064" xr:uid="{00000000-0005-0000-0000-00002A4C0000}"/>
    <cellStyle name="Note 3 3 2 5 3 2" xfId="21703" xr:uid="{00000000-0005-0000-0000-00002B4C0000}"/>
    <cellStyle name="Note 3 3 2 5 3 2 2" xfId="45641" xr:uid="{00000000-0005-0000-0000-00002C4C0000}"/>
    <cellStyle name="Note 3 3 2 5 3 3" xfId="24955" xr:uid="{00000000-0005-0000-0000-00002C4C0000}"/>
    <cellStyle name="Note 3 3 2 5 3 3 2" xfId="48893" xr:uid="{00000000-0005-0000-0000-00002D4C0000}"/>
    <cellStyle name="Note 3 3 2 5 3 4" xfId="42002" xr:uid="{00000000-0005-0000-0000-00002B4C0000}"/>
    <cellStyle name="Note 3 3 2 5 4" xfId="18600" xr:uid="{00000000-0005-0000-0000-00002D4C0000}"/>
    <cellStyle name="Note 3 3 2 5 4 2" xfId="22239" xr:uid="{00000000-0005-0000-0000-00002E4C0000}"/>
    <cellStyle name="Note 3 3 2 5 4 2 2" xfId="46177" xr:uid="{00000000-0005-0000-0000-00002F4C0000}"/>
    <cellStyle name="Note 3 3 2 5 4 3" xfId="25491" xr:uid="{00000000-0005-0000-0000-00002F4C0000}"/>
    <cellStyle name="Note 3 3 2 5 4 3 2" xfId="49429" xr:uid="{00000000-0005-0000-0000-0000304C0000}"/>
    <cellStyle name="Note 3 3 2 5 4 4" xfId="42538" xr:uid="{00000000-0005-0000-0000-00002E4C0000}"/>
    <cellStyle name="Note 3 3 2 5 5" xfId="14105" xr:uid="{00000000-0005-0000-0000-0000304C0000}"/>
    <cellStyle name="Note 3 3 2 5 5 2" xfId="38047" xr:uid="{00000000-0005-0000-0000-0000314C0000}"/>
    <cellStyle name="Note 3 3 2 5 6" xfId="12052" xr:uid="{00000000-0005-0000-0000-0000314C0000}"/>
    <cellStyle name="Note 3 3 2 5 6 2" xfId="35995" xr:uid="{00000000-0005-0000-0000-0000324C0000}"/>
    <cellStyle name="Note 3 3 2 5 7" xfId="12556" xr:uid="{00000000-0005-0000-0000-0000324C0000}"/>
    <cellStyle name="Note 3 3 2 5 7 2" xfId="36498" xr:uid="{00000000-0005-0000-0000-0000334C0000}"/>
    <cellStyle name="Note 3 3 2 5 8" xfId="34523" xr:uid="{00000000-0005-0000-0000-0000274C0000}"/>
    <cellStyle name="Note 3 3 2 6" xfId="7494" xr:uid="{00000000-0005-0000-0000-0000334C0000}"/>
    <cellStyle name="Note 3 3 2 6 2" xfId="17178" xr:uid="{00000000-0005-0000-0000-0000344C0000}"/>
    <cellStyle name="Note 3 3 2 6 2 2" xfId="20817" xr:uid="{00000000-0005-0000-0000-0000354C0000}"/>
    <cellStyle name="Note 3 3 2 6 2 2 2" xfId="44755" xr:uid="{00000000-0005-0000-0000-0000364C0000}"/>
    <cellStyle name="Note 3 3 2 6 2 3" xfId="24070" xr:uid="{00000000-0005-0000-0000-0000364C0000}"/>
    <cellStyle name="Note 3 3 2 6 2 3 2" xfId="48008" xr:uid="{00000000-0005-0000-0000-0000374C0000}"/>
    <cellStyle name="Note 3 3 2 6 2 4" xfId="41117" xr:uid="{00000000-0005-0000-0000-0000354C0000}"/>
    <cellStyle name="Note 3 3 2 6 3" xfId="17267" xr:uid="{00000000-0005-0000-0000-0000374C0000}"/>
    <cellStyle name="Note 3 3 2 6 3 2" xfId="20906" xr:uid="{00000000-0005-0000-0000-0000384C0000}"/>
    <cellStyle name="Note 3 3 2 6 3 2 2" xfId="44844" xr:uid="{00000000-0005-0000-0000-0000394C0000}"/>
    <cellStyle name="Note 3 3 2 6 3 3" xfId="24159" xr:uid="{00000000-0005-0000-0000-0000394C0000}"/>
    <cellStyle name="Note 3 3 2 6 3 3 2" xfId="48097" xr:uid="{00000000-0005-0000-0000-00003A4C0000}"/>
    <cellStyle name="Note 3 3 2 6 3 4" xfId="41206" xr:uid="{00000000-0005-0000-0000-0000384C0000}"/>
    <cellStyle name="Note 3 3 2 6 4" xfId="15673" xr:uid="{00000000-0005-0000-0000-00003A4C0000}"/>
    <cellStyle name="Note 3 3 2 6 4 2" xfId="39614" xr:uid="{00000000-0005-0000-0000-00003B4C0000}"/>
    <cellStyle name="Note 3 3 2 6 5" xfId="19533" xr:uid="{00000000-0005-0000-0000-00003B4C0000}"/>
    <cellStyle name="Note 3 3 2 6 5 2" xfId="43471" xr:uid="{00000000-0005-0000-0000-00003C4C0000}"/>
    <cellStyle name="Note 3 3 2 6 6" xfId="22953" xr:uid="{00000000-0005-0000-0000-00003C4C0000}"/>
    <cellStyle name="Note 3 3 2 6 6 2" xfId="46891" xr:uid="{00000000-0005-0000-0000-00003D4C0000}"/>
    <cellStyle name="Note 3 3 2 6 7" xfId="31440" xr:uid="{00000000-0005-0000-0000-0000344C0000}"/>
    <cellStyle name="Note 3 3 2 7" xfId="11318" xr:uid="{00000000-0005-0000-0000-00003D4C0000}"/>
    <cellStyle name="Note 3 3 2 7 2" xfId="5891" xr:uid="{00000000-0005-0000-0000-00003E4C0000}"/>
    <cellStyle name="Note 3 3 2 7 2 2" xfId="29837" xr:uid="{00000000-0005-0000-0000-00003F4C0000}"/>
    <cellStyle name="Note 3 3 2 7 3" xfId="11085" xr:uid="{00000000-0005-0000-0000-00003F4C0000}"/>
    <cellStyle name="Note 3 3 2 7 3 2" xfId="35029" xr:uid="{00000000-0005-0000-0000-0000404C0000}"/>
    <cellStyle name="Note 3 3 2 7 4" xfId="35262" xr:uid="{00000000-0005-0000-0000-00003E4C0000}"/>
    <cellStyle name="Note 3 3 2 8" xfId="13158" xr:uid="{00000000-0005-0000-0000-0000404C0000}"/>
    <cellStyle name="Note 3 3 2 8 2" xfId="10917" xr:uid="{00000000-0005-0000-0000-0000414C0000}"/>
    <cellStyle name="Note 3 3 2 8 2 2" xfId="34861" xr:uid="{00000000-0005-0000-0000-0000424C0000}"/>
    <cellStyle name="Note 3 3 2 8 3" xfId="15825" xr:uid="{00000000-0005-0000-0000-0000424C0000}"/>
    <cellStyle name="Note 3 3 2 8 3 2" xfId="39766" xr:uid="{00000000-0005-0000-0000-0000434C0000}"/>
    <cellStyle name="Note 3 3 2 8 4" xfId="37100" xr:uid="{00000000-0005-0000-0000-0000414C0000}"/>
    <cellStyle name="Note 3 3 2 9" xfId="17618" xr:uid="{00000000-0005-0000-0000-0000434C0000}"/>
    <cellStyle name="Note 3 3 2 9 2" xfId="21257" xr:uid="{00000000-0005-0000-0000-0000444C0000}"/>
    <cellStyle name="Note 3 3 2 9 2 2" xfId="45195" xr:uid="{00000000-0005-0000-0000-0000454C0000}"/>
    <cellStyle name="Note 3 3 2 9 3" xfId="24509" xr:uid="{00000000-0005-0000-0000-0000454C0000}"/>
    <cellStyle name="Note 3 3 2 9 3 2" xfId="48447" xr:uid="{00000000-0005-0000-0000-0000464C0000}"/>
    <cellStyle name="Note 3 3 2 9 4" xfId="41556" xr:uid="{00000000-0005-0000-0000-0000444C0000}"/>
    <cellStyle name="Note 3 3 20" xfId="10544" xr:uid="{00000000-0005-0000-0000-0000464C0000}"/>
    <cellStyle name="Note 3 3 20 2" xfId="16757" xr:uid="{00000000-0005-0000-0000-0000474C0000}"/>
    <cellStyle name="Note 3 3 20 2 2" xfId="20396" xr:uid="{00000000-0005-0000-0000-0000484C0000}"/>
    <cellStyle name="Note 3 3 20 2 2 2" xfId="44334" xr:uid="{00000000-0005-0000-0000-0000494C0000}"/>
    <cellStyle name="Note 3 3 20 2 3" xfId="23649" xr:uid="{00000000-0005-0000-0000-0000494C0000}"/>
    <cellStyle name="Note 3 3 20 2 3 2" xfId="47587" xr:uid="{00000000-0005-0000-0000-00004A4C0000}"/>
    <cellStyle name="Note 3 3 20 2 4" xfId="40696" xr:uid="{00000000-0005-0000-0000-0000484C0000}"/>
    <cellStyle name="Note 3 3 20 3" xfId="18029" xr:uid="{00000000-0005-0000-0000-00004A4C0000}"/>
    <cellStyle name="Note 3 3 20 3 2" xfId="21668" xr:uid="{00000000-0005-0000-0000-00004B4C0000}"/>
    <cellStyle name="Note 3 3 20 3 2 2" xfId="45606" xr:uid="{00000000-0005-0000-0000-00004C4C0000}"/>
    <cellStyle name="Note 3 3 20 3 3" xfId="24920" xr:uid="{00000000-0005-0000-0000-00004C4C0000}"/>
    <cellStyle name="Note 3 3 20 3 3 2" xfId="48858" xr:uid="{00000000-0005-0000-0000-00004D4C0000}"/>
    <cellStyle name="Note 3 3 20 3 4" xfId="41967" xr:uid="{00000000-0005-0000-0000-00004B4C0000}"/>
    <cellStyle name="Note 3 3 20 4" xfId="18565" xr:uid="{00000000-0005-0000-0000-00004D4C0000}"/>
    <cellStyle name="Note 3 3 20 4 2" xfId="22204" xr:uid="{00000000-0005-0000-0000-00004E4C0000}"/>
    <cellStyle name="Note 3 3 20 4 2 2" xfId="46142" xr:uid="{00000000-0005-0000-0000-00004F4C0000}"/>
    <cellStyle name="Note 3 3 20 4 3" xfId="25456" xr:uid="{00000000-0005-0000-0000-00004F4C0000}"/>
    <cellStyle name="Note 3 3 20 4 3 2" xfId="49394" xr:uid="{00000000-0005-0000-0000-0000504C0000}"/>
    <cellStyle name="Note 3 3 20 4 4" xfId="42503" xr:uid="{00000000-0005-0000-0000-00004E4C0000}"/>
    <cellStyle name="Note 3 3 20 5" xfId="13951" xr:uid="{00000000-0005-0000-0000-0000504C0000}"/>
    <cellStyle name="Note 3 3 20 5 2" xfId="37893" xr:uid="{00000000-0005-0000-0000-0000514C0000}"/>
    <cellStyle name="Note 3 3 20 6" xfId="13702" xr:uid="{00000000-0005-0000-0000-0000514C0000}"/>
    <cellStyle name="Note 3 3 20 6 2" xfId="37644" xr:uid="{00000000-0005-0000-0000-0000524C0000}"/>
    <cellStyle name="Note 3 3 20 7" xfId="15229" xr:uid="{00000000-0005-0000-0000-0000524C0000}"/>
    <cellStyle name="Note 3 3 20 7 2" xfId="39170" xr:uid="{00000000-0005-0000-0000-0000534C0000}"/>
    <cellStyle name="Note 3 3 20 8" xfId="34488" xr:uid="{00000000-0005-0000-0000-0000474C0000}"/>
    <cellStyle name="Note 3 3 21" xfId="6470" xr:uid="{00000000-0005-0000-0000-0000534C0000}"/>
    <cellStyle name="Note 3 3 21 2" xfId="15942" xr:uid="{00000000-0005-0000-0000-0000544C0000}"/>
    <cellStyle name="Note 3 3 21 2 2" xfId="19742" xr:uid="{00000000-0005-0000-0000-0000554C0000}"/>
    <cellStyle name="Note 3 3 21 2 2 2" xfId="43680" xr:uid="{00000000-0005-0000-0000-0000564C0000}"/>
    <cellStyle name="Note 3 3 21 2 3" xfId="23119" xr:uid="{00000000-0005-0000-0000-0000564C0000}"/>
    <cellStyle name="Note 3 3 21 2 3 2" xfId="47057" xr:uid="{00000000-0005-0000-0000-0000574C0000}"/>
    <cellStyle name="Note 3 3 21 2 4" xfId="39883" xr:uid="{00000000-0005-0000-0000-0000554C0000}"/>
    <cellStyle name="Note 3 3 21 3" xfId="17709" xr:uid="{00000000-0005-0000-0000-0000574C0000}"/>
    <cellStyle name="Note 3 3 21 3 2" xfId="21348" xr:uid="{00000000-0005-0000-0000-0000584C0000}"/>
    <cellStyle name="Note 3 3 21 3 2 2" xfId="45286" xr:uid="{00000000-0005-0000-0000-0000594C0000}"/>
    <cellStyle name="Note 3 3 21 3 3" xfId="24600" xr:uid="{00000000-0005-0000-0000-0000594C0000}"/>
    <cellStyle name="Note 3 3 21 3 3 2" xfId="48538" xr:uid="{00000000-0005-0000-0000-00005A4C0000}"/>
    <cellStyle name="Note 3 3 21 3 4" xfId="41647" xr:uid="{00000000-0005-0000-0000-0000584C0000}"/>
    <cellStyle name="Note 3 3 21 4" xfId="15235" xr:uid="{00000000-0005-0000-0000-00005A4C0000}"/>
    <cellStyle name="Note 3 3 21 4 2" xfId="39176" xr:uid="{00000000-0005-0000-0000-00005B4C0000}"/>
    <cellStyle name="Note 3 3 21 5" xfId="19317" xr:uid="{00000000-0005-0000-0000-00005B4C0000}"/>
    <cellStyle name="Note 3 3 21 5 2" xfId="43255" xr:uid="{00000000-0005-0000-0000-00005C4C0000}"/>
    <cellStyle name="Note 3 3 21 6" xfId="22904" xr:uid="{00000000-0005-0000-0000-00005C4C0000}"/>
    <cellStyle name="Note 3 3 21 6 2" xfId="46842" xr:uid="{00000000-0005-0000-0000-00005D4C0000}"/>
    <cellStyle name="Note 3 3 21 7" xfId="30416" xr:uid="{00000000-0005-0000-0000-0000544C0000}"/>
    <cellStyle name="Note 3 3 22" xfId="13294" xr:uid="{00000000-0005-0000-0000-00005D4C0000}"/>
    <cellStyle name="Note 3 3 22 2" xfId="16208" xr:uid="{00000000-0005-0000-0000-00005E4C0000}"/>
    <cellStyle name="Note 3 3 22 2 2" xfId="40149" xr:uid="{00000000-0005-0000-0000-00005F4C0000}"/>
    <cellStyle name="Note 3 3 22 3" xfId="19995" xr:uid="{00000000-0005-0000-0000-00005F4C0000}"/>
    <cellStyle name="Note 3 3 22 3 2" xfId="43933" xr:uid="{00000000-0005-0000-0000-0000604C0000}"/>
    <cellStyle name="Note 3 3 22 4" xfId="37236" xr:uid="{00000000-0005-0000-0000-00005E4C0000}"/>
    <cellStyle name="Note 3 3 23" xfId="12266" xr:uid="{00000000-0005-0000-0000-0000604C0000}"/>
    <cellStyle name="Note 3 3 23 2" xfId="13342" xr:uid="{00000000-0005-0000-0000-0000614C0000}"/>
    <cellStyle name="Note 3 3 23 2 2" xfId="37284" xr:uid="{00000000-0005-0000-0000-0000624C0000}"/>
    <cellStyle name="Note 3 3 23 3" xfId="5327" xr:uid="{00000000-0005-0000-0000-0000624C0000}"/>
    <cellStyle name="Note 3 3 23 3 2" xfId="29275" xr:uid="{00000000-0005-0000-0000-0000634C0000}"/>
    <cellStyle name="Note 3 3 23 4" xfId="36209" xr:uid="{00000000-0005-0000-0000-0000614C0000}"/>
    <cellStyle name="Note 3 3 24" xfId="12597" xr:uid="{00000000-0005-0000-0000-0000634C0000}"/>
    <cellStyle name="Note 3 3 24 2" xfId="5734" xr:uid="{00000000-0005-0000-0000-0000644C0000}"/>
    <cellStyle name="Note 3 3 24 2 2" xfId="29681" xr:uid="{00000000-0005-0000-0000-0000654C0000}"/>
    <cellStyle name="Note 3 3 24 3" xfId="11248" xr:uid="{00000000-0005-0000-0000-0000654C0000}"/>
    <cellStyle name="Note 3 3 24 3 2" xfId="35192" xr:uid="{00000000-0005-0000-0000-0000664C0000}"/>
    <cellStyle name="Note 3 3 24 4" xfId="36539" xr:uid="{00000000-0005-0000-0000-0000644C0000}"/>
    <cellStyle name="Note 3 3 25" xfId="12744" xr:uid="{00000000-0005-0000-0000-0000664C0000}"/>
    <cellStyle name="Note 3 3 25 2" xfId="5114" xr:uid="{00000000-0005-0000-0000-0000674C0000}"/>
    <cellStyle name="Note 3 3 25 2 2" xfId="29062" xr:uid="{00000000-0005-0000-0000-0000684C0000}"/>
    <cellStyle name="Note 3 3 25 3" xfId="11675" xr:uid="{00000000-0005-0000-0000-0000684C0000}"/>
    <cellStyle name="Note 3 3 25 3 2" xfId="35618" xr:uid="{00000000-0005-0000-0000-0000694C0000}"/>
    <cellStyle name="Note 3 3 25 4" xfId="36686" xr:uid="{00000000-0005-0000-0000-0000674C0000}"/>
    <cellStyle name="Note 3 3 26" xfId="11361" xr:uid="{00000000-0005-0000-0000-0000694C0000}"/>
    <cellStyle name="Note 3 3 26 2" xfId="35305" xr:uid="{00000000-0005-0000-0000-00006A4C0000}"/>
    <cellStyle name="Note 3 3 27" xfId="4973" xr:uid="{00000000-0005-0000-0000-00006A4C0000}"/>
    <cellStyle name="Note 3 3 27 2" xfId="28922" xr:uid="{00000000-0005-0000-0000-00006B4C0000}"/>
    <cellStyle name="Note 3 3 28" xfId="15562" xr:uid="{00000000-0005-0000-0000-00006B4C0000}"/>
    <cellStyle name="Note 3 3 28 2" xfId="39503" xr:uid="{00000000-0005-0000-0000-00006C4C0000}"/>
    <cellStyle name="Note 3 3 29" xfId="26641" xr:uid="{00000000-0005-0000-0000-000002480000}"/>
    <cellStyle name="Note 3 3 3" xfId="3182" xr:uid="{00000000-0005-0000-0000-00006C4C0000}"/>
    <cellStyle name="Note 3 3 3 10" xfId="17441" xr:uid="{00000000-0005-0000-0000-00006D4C0000}"/>
    <cellStyle name="Note 3 3 3 10 2" xfId="21080" xr:uid="{00000000-0005-0000-0000-00006E4C0000}"/>
    <cellStyle name="Note 3 3 3 10 2 2" xfId="45018" xr:uid="{00000000-0005-0000-0000-00006F4C0000}"/>
    <cellStyle name="Note 3 3 3 10 3" xfId="24332" xr:uid="{00000000-0005-0000-0000-00006F4C0000}"/>
    <cellStyle name="Note 3 3 3 10 3 2" xfId="48270" xr:uid="{00000000-0005-0000-0000-0000704C0000}"/>
    <cellStyle name="Note 3 3 3 10 4" xfId="41379" xr:uid="{00000000-0005-0000-0000-00006E4C0000}"/>
    <cellStyle name="Note 3 3 3 11" xfId="11630" xr:uid="{00000000-0005-0000-0000-0000704C0000}"/>
    <cellStyle name="Note 3 3 3 11 2" xfId="35573" xr:uid="{00000000-0005-0000-0000-0000714C0000}"/>
    <cellStyle name="Note 3 3 3 12" xfId="11298" xr:uid="{00000000-0005-0000-0000-0000714C0000}"/>
    <cellStyle name="Note 3 3 3 12 2" xfId="35242" xr:uid="{00000000-0005-0000-0000-0000724C0000}"/>
    <cellStyle name="Note 3 3 3 13" xfId="5504" xr:uid="{00000000-0005-0000-0000-0000724C0000}"/>
    <cellStyle name="Note 3 3 3 13 2" xfId="29452" xr:uid="{00000000-0005-0000-0000-0000734C0000}"/>
    <cellStyle name="Note 3 3 3 14" xfId="27153" xr:uid="{00000000-0005-0000-0000-00006D4C0000}"/>
    <cellStyle name="Note 3 3 3 2" xfId="4751" xr:uid="{00000000-0005-0000-0000-0000734C0000}"/>
    <cellStyle name="Note 3 3 3 2 10" xfId="11187" xr:uid="{00000000-0005-0000-0000-0000744C0000}"/>
    <cellStyle name="Note 3 3 3 2 10 2" xfId="35131" xr:uid="{00000000-0005-0000-0000-0000754C0000}"/>
    <cellStyle name="Note 3 3 3 2 11" xfId="28701" xr:uid="{00000000-0005-0000-0000-0000744C0000}"/>
    <cellStyle name="Note 3 3 3 2 2" xfId="10719" xr:uid="{00000000-0005-0000-0000-0000754C0000}"/>
    <cellStyle name="Note 3 3 3 2 2 2" xfId="16932" xr:uid="{00000000-0005-0000-0000-0000764C0000}"/>
    <cellStyle name="Note 3 3 3 2 2 2 2" xfId="20571" xr:uid="{00000000-0005-0000-0000-0000774C0000}"/>
    <cellStyle name="Note 3 3 3 2 2 2 2 2" xfId="44509" xr:uid="{00000000-0005-0000-0000-0000784C0000}"/>
    <cellStyle name="Note 3 3 3 2 2 2 3" xfId="23824" xr:uid="{00000000-0005-0000-0000-0000784C0000}"/>
    <cellStyle name="Note 3 3 3 2 2 2 3 2" xfId="47762" xr:uid="{00000000-0005-0000-0000-0000794C0000}"/>
    <cellStyle name="Note 3 3 3 2 2 2 4" xfId="40871" xr:uid="{00000000-0005-0000-0000-0000774C0000}"/>
    <cellStyle name="Note 3 3 3 2 2 3" xfId="18204" xr:uid="{00000000-0005-0000-0000-0000794C0000}"/>
    <cellStyle name="Note 3 3 3 2 2 3 2" xfId="21843" xr:uid="{00000000-0005-0000-0000-00007A4C0000}"/>
    <cellStyle name="Note 3 3 3 2 2 3 2 2" xfId="45781" xr:uid="{00000000-0005-0000-0000-00007B4C0000}"/>
    <cellStyle name="Note 3 3 3 2 2 3 3" xfId="25095" xr:uid="{00000000-0005-0000-0000-00007B4C0000}"/>
    <cellStyle name="Note 3 3 3 2 2 3 3 2" xfId="49033" xr:uid="{00000000-0005-0000-0000-00007C4C0000}"/>
    <cellStyle name="Note 3 3 3 2 2 3 4" xfId="42142" xr:uid="{00000000-0005-0000-0000-00007A4C0000}"/>
    <cellStyle name="Note 3 3 3 2 2 4" xfId="18740" xr:uid="{00000000-0005-0000-0000-00007C4C0000}"/>
    <cellStyle name="Note 3 3 3 2 2 4 2" xfId="22379" xr:uid="{00000000-0005-0000-0000-00007D4C0000}"/>
    <cellStyle name="Note 3 3 3 2 2 4 2 2" xfId="46317" xr:uid="{00000000-0005-0000-0000-00007E4C0000}"/>
    <cellStyle name="Note 3 3 3 2 2 4 3" xfId="25631" xr:uid="{00000000-0005-0000-0000-00007E4C0000}"/>
    <cellStyle name="Note 3 3 3 2 2 4 3 2" xfId="49569" xr:uid="{00000000-0005-0000-0000-00007F4C0000}"/>
    <cellStyle name="Note 3 3 3 2 2 4 4" xfId="42678" xr:uid="{00000000-0005-0000-0000-00007D4C0000}"/>
    <cellStyle name="Note 3 3 3 2 2 5" xfId="14605" xr:uid="{00000000-0005-0000-0000-00007F4C0000}"/>
    <cellStyle name="Note 3 3 3 2 2 5 2" xfId="38546" xr:uid="{00000000-0005-0000-0000-0000804C0000}"/>
    <cellStyle name="Note 3 3 3 2 2 6" xfId="5560" xr:uid="{00000000-0005-0000-0000-0000804C0000}"/>
    <cellStyle name="Note 3 3 3 2 2 6 2" xfId="29507" xr:uid="{00000000-0005-0000-0000-0000814C0000}"/>
    <cellStyle name="Note 3 3 3 2 2 7" xfId="12046" xr:uid="{00000000-0005-0000-0000-0000814C0000}"/>
    <cellStyle name="Note 3 3 3 2 2 7 2" xfId="35989" xr:uid="{00000000-0005-0000-0000-0000824C0000}"/>
    <cellStyle name="Note 3 3 3 2 2 8" xfId="34663" xr:uid="{00000000-0005-0000-0000-0000764C0000}"/>
    <cellStyle name="Note 3 3 3 2 3" xfId="10355" xr:uid="{00000000-0005-0000-0000-0000824C0000}"/>
    <cellStyle name="Note 3 3 3 2 3 2" xfId="17840" xr:uid="{00000000-0005-0000-0000-0000834C0000}"/>
    <cellStyle name="Note 3 3 3 2 3 2 2" xfId="21479" xr:uid="{00000000-0005-0000-0000-0000844C0000}"/>
    <cellStyle name="Note 3 3 3 2 3 2 2 2" xfId="45417" xr:uid="{00000000-0005-0000-0000-0000854C0000}"/>
    <cellStyle name="Note 3 3 3 2 3 2 3" xfId="24731" xr:uid="{00000000-0005-0000-0000-0000854C0000}"/>
    <cellStyle name="Note 3 3 3 2 3 2 3 2" xfId="48669" xr:uid="{00000000-0005-0000-0000-0000864C0000}"/>
    <cellStyle name="Note 3 3 3 2 3 2 4" xfId="41778" xr:uid="{00000000-0005-0000-0000-0000844C0000}"/>
    <cellStyle name="Note 3 3 3 2 3 3" xfId="17333" xr:uid="{00000000-0005-0000-0000-0000864C0000}"/>
    <cellStyle name="Note 3 3 3 2 3 3 2" xfId="20972" xr:uid="{00000000-0005-0000-0000-0000874C0000}"/>
    <cellStyle name="Note 3 3 3 2 3 3 2 2" xfId="44910" xr:uid="{00000000-0005-0000-0000-0000884C0000}"/>
    <cellStyle name="Note 3 3 3 2 3 3 3" xfId="24225" xr:uid="{00000000-0005-0000-0000-0000884C0000}"/>
    <cellStyle name="Note 3 3 3 2 3 3 3 2" xfId="48163" xr:uid="{00000000-0005-0000-0000-0000894C0000}"/>
    <cellStyle name="Note 3 3 3 2 3 3 4" xfId="41272" xr:uid="{00000000-0005-0000-0000-0000874C0000}"/>
    <cellStyle name="Note 3 3 3 2 3 4" xfId="16568" xr:uid="{00000000-0005-0000-0000-0000894C0000}"/>
    <cellStyle name="Note 3 3 3 2 3 4 2" xfId="40507" xr:uid="{00000000-0005-0000-0000-00008A4C0000}"/>
    <cellStyle name="Note 3 3 3 2 3 5" xfId="20207" xr:uid="{00000000-0005-0000-0000-00008A4C0000}"/>
    <cellStyle name="Note 3 3 3 2 3 5 2" xfId="44145" xr:uid="{00000000-0005-0000-0000-00008B4C0000}"/>
    <cellStyle name="Note 3 3 3 2 3 6" xfId="23460" xr:uid="{00000000-0005-0000-0000-00008B4C0000}"/>
    <cellStyle name="Note 3 3 3 2 3 6 2" xfId="47398" xr:uid="{00000000-0005-0000-0000-00008C4C0000}"/>
    <cellStyle name="Note 3 3 3 2 3 7" xfId="34299" xr:uid="{00000000-0005-0000-0000-0000834C0000}"/>
    <cellStyle name="Note 3 3 3 2 4" xfId="14849" xr:uid="{00000000-0005-0000-0000-00008C4C0000}"/>
    <cellStyle name="Note 3 3 3 2 4 2" xfId="13464" xr:uid="{00000000-0005-0000-0000-00008D4C0000}"/>
    <cellStyle name="Note 3 3 3 2 4 2 2" xfId="37406" xr:uid="{00000000-0005-0000-0000-00008E4C0000}"/>
    <cellStyle name="Note 3 3 3 2 4 3" xfId="5259" xr:uid="{00000000-0005-0000-0000-00008E4C0000}"/>
    <cellStyle name="Note 3 3 3 2 4 3 2" xfId="29207" xr:uid="{00000000-0005-0000-0000-00008F4C0000}"/>
    <cellStyle name="Note 3 3 3 2 4 4" xfId="38790" xr:uid="{00000000-0005-0000-0000-00008D4C0000}"/>
    <cellStyle name="Note 3 3 3 2 5" xfId="14322" xr:uid="{00000000-0005-0000-0000-00008F4C0000}"/>
    <cellStyle name="Note 3 3 3 2 5 2" xfId="11746" xr:uid="{00000000-0005-0000-0000-0000904C0000}"/>
    <cellStyle name="Note 3 3 3 2 5 2 2" xfId="35689" xr:uid="{00000000-0005-0000-0000-0000914C0000}"/>
    <cellStyle name="Note 3 3 3 2 5 3" xfId="11622" xr:uid="{00000000-0005-0000-0000-0000914C0000}"/>
    <cellStyle name="Note 3 3 3 2 5 3 2" xfId="35565" xr:uid="{00000000-0005-0000-0000-0000924C0000}"/>
    <cellStyle name="Note 3 3 3 2 5 4" xfId="38263" xr:uid="{00000000-0005-0000-0000-0000904C0000}"/>
    <cellStyle name="Note 3 3 3 2 6" xfId="13907" xr:uid="{00000000-0005-0000-0000-0000924C0000}"/>
    <cellStyle name="Note 3 3 3 2 6 2" xfId="11686" xr:uid="{00000000-0005-0000-0000-0000934C0000}"/>
    <cellStyle name="Note 3 3 3 2 6 2 2" xfId="35629" xr:uid="{00000000-0005-0000-0000-0000944C0000}"/>
    <cellStyle name="Note 3 3 3 2 6 3" xfId="12419" xr:uid="{00000000-0005-0000-0000-0000944C0000}"/>
    <cellStyle name="Note 3 3 3 2 6 3 2" xfId="36361" xr:uid="{00000000-0005-0000-0000-0000954C0000}"/>
    <cellStyle name="Note 3 3 3 2 6 4" xfId="37849" xr:uid="{00000000-0005-0000-0000-0000934C0000}"/>
    <cellStyle name="Note 3 3 3 2 7" xfId="18443" xr:uid="{00000000-0005-0000-0000-0000954C0000}"/>
    <cellStyle name="Note 3 3 3 2 7 2" xfId="22082" xr:uid="{00000000-0005-0000-0000-0000964C0000}"/>
    <cellStyle name="Note 3 3 3 2 7 2 2" xfId="46020" xr:uid="{00000000-0005-0000-0000-0000974C0000}"/>
    <cellStyle name="Note 3 3 3 2 7 3" xfId="25334" xr:uid="{00000000-0005-0000-0000-0000974C0000}"/>
    <cellStyle name="Note 3 3 3 2 7 3 2" xfId="49272" xr:uid="{00000000-0005-0000-0000-0000984C0000}"/>
    <cellStyle name="Note 3 3 3 2 7 4" xfId="42381" xr:uid="{00000000-0005-0000-0000-0000964C0000}"/>
    <cellStyle name="Note 3 3 3 2 8" xfId="13633" xr:uid="{00000000-0005-0000-0000-0000984C0000}"/>
    <cellStyle name="Note 3 3 3 2 8 2" xfId="37575" xr:uid="{00000000-0005-0000-0000-0000994C0000}"/>
    <cellStyle name="Note 3 3 3 2 9" xfId="11880" xr:uid="{00000000-0005-0000-0000-0000994C0000}"/>
    <cellStyle name="Note 3 3 3 2 9 2" xfId="35823" xr:uid="{00000000-0005-0000-0000-00009A4C0000}"/>
    <cellStyle name="Note 3 3 3 3" xfId="4868" xr:uid="{00000000-0005-0000-0000-00009A4C0000}"/>
    <cellStyle name="Note 3 3 3 3 10" xfId="15206" xr:uid="{00000000-0005-0000-0000-00009B4C0000}"/>
    <cellStyle name="Note 3 3 3 3 10 2" xfId="39147" xr:uid="{00000000-0005-0000-0000-00009C4C0000}"/>
    <cellStyle name="Note 3 3 3 3 11" xfId="28818" xr:uid="{00000000-0005-0000-0000-00009B4C0000}"/>
    <cellStyle name="Note 3 3 3 3 2" xfId="10836" xr:uid="{00000000-0005-0000-0000-00009C4C0000}"/>
    <cellStyle name="Note 3 3 3 3 2 2" xfId="17049" xr:uid="{00000000-0005-0000-0000-00009D4C0000}"/>
    <cellStyle name="Note 3 3 3 3 2 2 2" xfId="20688" xr:uid="{00000000-0005-0000-0000-00009E4C0000}"/>
    <cellStyle name="Note 3 3 3 3 2 2 2 2" xfId="44626" xr:uid="{00000000-0005-0000-0000-00009F4C0000}"/>
    <cellStyle name="Note 3 3 3 3 2 2 3" xfId="23941" xr:uid="{00000000-0005-0000-0000-00009F4C0000}"/>
    <cellStyle name="Note 3 3 3 3 2 2 3 2" xfId="47879" xr:uid="{00000000-0005-0000-0000-0000A04C0000}"/>
    <cellStyle name="Note 3 3 3 3 2 2 4" xfId="40988" xr:uid="{00000000-0005-0000-0000-00009E4C0000}"/>
    <cellStyle name="Note 3 3 3 3 2 3" xfId="18321" xr:uid="{00000000-0005-0000-0000-0000A04C0000}"/>
    <cellStyle name="Note 3 3 3 3 2 3 2" xfId="21960" xr:uid="{00000000-0005-0000-0000-0000A14C0000}"/>
    <cellStyle name="Note 3 3 3 3 2 3 2 2" xfId="45898" xr:uid="{00000000-0005-0000-0000-0000A24C0000}"/>
    <cellStyle name="Note 3 3 3 3 2 3 3" xfId="25212" xr:uid="{00000000-0005-0000-0000-0000A24C0000}"/>
    <cellStyle name="Note 3 3 3 3 2 3 3 2" xfId="49150" xr:uid="{00000000-0005-0000-0000-0000A34C0000}"/>
    <cellStyle name="Note 3 3 3 3 2 3 4" xfId="42259" xr:uid="{00000000-0005-0000-0000-0000A14C0000}"/>
    <cellStyle name="Note 3 3 3 3 2 4" xfId="18857" xr:uid="{00000000-0005-0000-0000-0000A34C0000}"/>
    <cellStyle name="Note 3 3 3 3 2 4 2" xfId="22496" xr:uid="{00000000-0005-0000-0000-0000A44C0000}"/>
    <cellStyle name="Note 3 3 3 3 2 4 2 2" xfId="46434" xr:uid="{00000000-0005-0000-0000-0000A54C0000}"/>
    <cellStyle name="Note 3 3 3 3 2 4 3" xfId="25748" xr:uid="{00000000-0005-0000-0000-0000A54C0000}"/>
    <cellStyle name="Note 3 3 3 3 2 4 3 2" xfId="49686" xr:uid="{00000000-0005-0000-0000-0000A64C0000}"/>
    <cellStyle name="Note 3 3 3 3 2 4 4" xfId="42795" xr:uid="{00000000-0005-0000-0000-0000A44C0000}"/>
    <cellStyle name="Note 3 3 3 3 2 5" xfId="14722" xr:uid="{00000000-0005-0000-0000-0000A64C0000}"/>
    <cellStyle name="Note 3 3 3 3 2 5 2" xfId="38663" xr:uid="{00000000-0005-0000-0000-0000A74C0000}"/>
    <cellStyle name="Note 3 3 3 3 2 6" xfId="12188" xr:uid="{00000000-0005-0000-0000-0000A74C0000}"/>
    <cellStyle name="Note 3 3 3 3 2 6 2" xfId="36131" xr:uid="{00000000-0005-0000-0000-0000A84C0000}"/>
    <cellStyle name="Note 3 3 3 3 2 7" xfId="20141" xr:uid="{00000000-0005-0000-0000-0000A84C0000}"/>
    <cellStyle name="Note 3 3 3 3 2 7 2" xfId="44079" xr:uid="{00000000-0005-0000-0000-0000A94C0000}"/>
    <cellStyle name="Note 3 3 3 3 2 8" xfId="34780" xr:uid="{00000000-0005-0000-0000-00009D4C0000}"/>
    <cellStyle name="Note 3 3 3 3 3" xfId="10472" xr:uid="{00000000-0005-0000-0000-0000A94C0000}"/>
    <cellStyle name="Note 3 3 3 3 3 2" xfId="17957" xr:uid="{00000000-0005-0000-0000-0000AA4C0000}"/>
    <cellStyle name="Note 3 3 3 3 3 2 2" xfId="21596" xr:uid="{00000000-0005-0000-0000-0000AB4C0000}"/>
    <cellStyle name="Note 3 3 3 3 3 2 2 2" xfId="45534" xr:uid="{00000000-0005-0000-0000-0000AC4C0000}"/>
    <cellStyle name="Note 3 3 3 3 3 2 3" xfId="24848" xr:uid="{00000000-0005-0000-0000-0000AC4C0000}"/>
    <cellStyle name="Note 3 3 3 3 3 2 3 2" xfId="48786" xr:uid="{00000000-0005-0000-0000-0000AD4C0000}"/>
    <cellStyle name="Note 3 3 3 3 3 2 4" xfId="41895" xr:uid="{00000000-0005-0000-0000-0000AB4C0000}"/>
    <cellStyle name="Note 3 3 3 3 3 3" xfId="18467" xr:uid="{00000000-0005-0000-0000-0000AD4C0000}"/>
    <cellStyle name="Note 3 3 3 3 3 3 2" xfId="22106" xr:uid="{00000000-0005-0000-0000-0000AE4C0000}"/>
    <cellStyle name="Note 3 3 3 3 3 3 2 2" xfId="46044" xr:uid="{00000000-0005-0000-0000-0000AF4C0000}"/>
    <cellStyle name="Note 3 3 3 3 3 3 3" xfId="25358" xr:uid="{00000000-0005-0000-0000-0000AF4C0000}"/>
    <cellStyle name="Note 3 3 3 3 3 3 3 2" xfId="49296" xr:uid="{00000000-0005-0000-0000-0000B04C0000}"/>
    <cellStyle name="Note 3 3 3 3 3 3 4" xfId="42405" xr:uid="{00000000-0005-0000-0000-0000AE4C0000}"/>
    <cellStyle name="Note 3 3 3 3 3 4" xfId="16685" xr:uid="{00000000-0005-0000-0000-0000B04C0000}"/>
    <cellStyle name="Note 3 3 3 3 3 4 2" xfId="40624" xr:uid="{00000000-0005-0000-0000-0000B14C0000}"/>
    <cellStyle name="Note 3 3 3 3 3 5" xfId="20324" xr:uid="{00000000-0005-0000-0000-0000B14C0000}"/>
    <cellStyle name="Note 3 3 3 3 3 5 2" xfId="44262" xr:uid="{00000000-0005-0000-0000-0000B24C0000}"/>
    <cellStyle name="Note 3 3 3 3 3 6" xfId="23577" xr:uid="{00000000-0005-0000-0000-0000B24C0000}"/>
    <cellStyle name="Note 3 3 3 3 3 6 2" xfId="47515" xr:uid="{00000000-0005-0000-0000-0000B34C0000}"/>
    <cellStyle name="Note 3 3 3 3 3 7" xfId="34416" xr:uid="{00000000-0005-0000-0000-0000AA4C0000}"/>
    <cellStyle name="Note 3 3 3 3 4" xfId="14966" xr:uid="{00000000-0005-0000-0000-0000B34C0000}"/>
    <cellStyle name="Note 3 3 3 3 4 2" xfId="11804" xr:uid="{00000000-0005-0000-0000-0000B44C0000}"/>
    <cellStyle name="Note 3 3 3 3 4 2 2" xfId="35747" xr:uid="{00000000-0005-0000-0000-0000B54C0000}"/>
    <cellStyle name="Note 3 3 3 3 4 3" xfId="15042" xr:uid="{00000000-0005-0000-0000-0000B54C0000}"/>
    <cellStyle name="Note 3 3 3 3 4 3 2" xfId="38983" xr:uid="{00000000-0005-0000-0000-0000B64C0000}"/>
    <cellStyle name="Note 3 3 3 3 4 4" xfId="38907" xr:uid="{00000000-0005-0000-0000-0000B44C0000}"/>
    <cellStyle name="Note 3 3 3 3 5" xfId="14241" xr:uid="{00000000-0005-0000-0000-0000B64C0000}"/>
    <cellStyle name="Note 3 3 3 3 5 2" xfId="5984" xr:uid="{00000000-0005-0000-0000-0000B74C0000}"/>
    <cellStyle name="Note 3 3 3 3 5 2 2" xfId="29930" xr:uid="{00000000-0005-0000-0000-0000B84C0000}"/>
    <cellStyle name="Note 3 3 3 3 5 3" xfId="13612" xr:uid="{00000000-0005-0000-0000-0000B84C0000}"/>
    <cellStyle name="Note 3 3 3 3 5 3 2" xfId="37554" xr:uid="{00000000-0005-0000-0000-0000B94C0000}"/>
    <cellStyle name="Note 3 3 3 3 5 4" xfId="38182" xr:uid="{00000000-0005-0000-0000-0000B74C0000}"/>
    <cellStyle name="Note 3 3 3 3 6" xfId="17295" xr:uid="{00000000-0005-0000-0000-0000B94C0000}"/>
    <cellStyle name="Note 3 3 3 3 6 2" xfId="20934" xr:uid="{00000000-0005-0000-0000-0000BA4C0000}"/>
    <cellStyle name="Note 3 3 3 3 6 2 2" xfId="44872" xr:uid="{00000000-0005-0000-0000-0000BB4C0000}"/>
    <cellStyle name="Note 3 3 3 3 6 3" xfId="24187" xr:uid="{00000000-0005-0000-0000-0000BB4C0000}"/>
    <cellStyle name="Note 3 3 3 3 6 3 2" xfId="48125" xr:uid="{00000000-0005-0000-0000-0000BC4C0000}"/>
    <cellStyle name="Note 3 3 3 3 6 4" xfId="41234" xr:uid="{00000000-0005-0000-0000-0000BA4C0000}"/>
    <cellStyle name="Note 3 3 3 3 7" xfId="5194" xr:uid="{00000000-0005-0000-0000-0000BC4C0000}"/>
    <cellStyle name="Note 3 3 3 3 7 2" xfId="11011" xr:uid="{00000000-0005-0000-0000-0000BD4C0000}"/>
    <cellStyle name="Note 3 3 3 3 7 2 2" xfId="34955" xr:uid="{00000000-0005-0000-0000-0000BE4C0000}"/>
    <cellStyle name="Note 3 3 3 3 7 3" xfId="16467" xr:uid="{00000000-0005-0000-0000-0000BE4C0000}"/>
    <cellStyle name="Note 3 3 3 3 7 3 2" xfId="40406" xr:uid="{00000000-0005-0000-0000-0000BF4C0000}"/>
    <cellStyle name="Note 3 3 3 3 7 4" xfId="29142" xr:uid="{00000000-0005-0000-0000-0000BD4C0000}"/>
    <cellStyle name="Note 3 3 3 3 8" xfId="13763" xr:uid="{00000000-0005-0000-0000-0000BF4C0000}"/>
    <cellStyle name="Note 3 3 3 3 8 2" xfId="37705" xr:uid="{00000000-0005-0000-0000-0000C04C0000}"/>
    <cellStyle name="Note 3 3 3 3 9" xfId="11683" xr:uid="{00000000-0005-0000-0000-0000C04C0000}"/>
    <cellStyle name="Note 3 3 3 3 9 2" xfId="35626" xr:uid="{00000000-0005-0000-0000-0000C14C0000}"/>
    <cellStyle name="Note 3 3 3 4" xfId="8808" xr:uid="{00000000-0005-0000-0000-0000C14C0000}"/>
    <cellStyle name="Note 3 3 3 4 2" xfId="16046" xr:uid="{00000000-0005-0000-0000-0000C24C0000}"/>
    <cellStyle name="Note 3 3 3 4 2 2" xfId="19846" xr:uid="{00000000-0005-0000-0000-0000C34C0000}"/>
    <cellStyle name="Note 3 3 3 4 2 2 2" xfId="43784" xr:uid="{00000000-0005-0000-0000-0000C44C0000}"/>
    <cellStyle name="Note 3 3 3 4 2 3" xfId="23223" xr:uid="{00000000-0005-0000-0000-0000C44C0000}"/>
    <cellStyle name="Note 3 3 3 4 2 3 2" xfId="47161" xr:uid="{00000000-0005-0000-0000-0000C54C0000}"/>
    <cellStyle name="Note 3 3 3 4 2 4" xfId="39987" xr:uid="{00000000-0005-0000-0000-0000C34C0000}"/>
    <cellStyle name="Note 3 3 3 4 3" xfId="17483" xr:uid="{00000000-0005-0000-0000-0000C54C0000}"/>
    <cellStyle name="Note 3 3 3 4 3 2" xfId="21122" xr:uid="{00000000-0005-0000-0000-0000C64C0000}"/>
    <cellStyle name="Note 3 3 3 4 3 2 2" xfId="45060" xr:uid="{00000000-0005-0000-0000-0000C74C0000}"/>
    <cellStyle name="Note 3 3 3 4 3 3" xfId="24374" xr:uid="{00000000-0005-0000-0000-0000C74C0000}"/>
    <cellStyle name="Note 3 3 3 4 3 3 2" xfId="48312" xr:uid="{00000000-0005-0000-0000-0000C84C0000}"/>
    <cellStyle name="Note 3 3 3 4 3 4" xfId="41421" xr:uid="{00000000-0005-0000-0000-0000C64C0000}"/>
    <cellStyle name="Note 3 3 3 4 4" xfId="17285" xr:uid="{00000000-0005-0000-0000-0000C84C0000}"/>
    <cellStyle name="Note 3 3 3 4 4 2" xfId="20924" xr:uid="{00000000-0005-0000-0000-0000C94C0000}"/>
    <cellStyle name="Note 3 3 3 4 4 2 2" xfId="44862" xr:uid="{00000000-0005-0000-0000-0000CA4C0000}"/>
    <cellStyle name="Note 3 3 3 4 4 3" xfId="24177" xr:uid="{00000000-0005-0000-0000-0000CA4C0000}"/>
    <cellStyle name="Note 3 3 3 4 4 3 2" xfId="48115" xr:uid="{00000000-0005-0000-0000-0000CB4C0000}"/>
    <cellStyle name="Note 3 3 3 4 4 4" xfId="41224" xr:uid="{00000000-0005-0000-0000-0000C94C0000}"/>
    <cellStyle name="Note 3 3 3 4 5" xfId="5862" xr:uid="{00000000-0005-0000-0000-0000CB4C0000}"/>
    <cellStyle name="Note 3 3 3 4 5 2" xfId="29809" xr:uid="{00000000-0005-0000-0000-0000CC4C0000}"/>
    <cellStyle name="Note 3 3 3 4 6" xfId="5266" xr:uid="{00000000-0005-0000-0000-0000CC4C0000}"/>
    <cellStyle name="Note 3 3 3 4 6 2" xfId="29214" xr:uid="{00000000-0005-0000-0000-0000CD4C0000}"/>
    <cellStyle name="Note 3 3 3 4 7" xfId="12884" xr:uid="{00000000-0005-0000-0000-0000CD4C0000}"/>
    <cellStyle name="Note 3 3 3 4 7 2" xfId="36826" xr:uid="{00000000-0005-0000-0000-0000CE4C0000}"/>
    <cellStyle name="Note 3 3 3 4 8" xfId="32752" xr:uid="{00000000-0005-0000-0000-0000C24C0000}"/>
    <cellStyle name="Note 3 3 3 5" xfId="10584" xr:uid="{00000000-0005-0000-0000-0000CE4C0000}"/>
    <cellStyle name="Note 3 3 3 5 2" xfId="16797" xr:uid="{00000000-0005-0000-0000-0000CF4C0000}"/>
    <cellStyle name="Note 3 3 3 5 2 2" xfId="20436" xr:uid="{00000000-0005-0000-0000-0000D04C0000}"/>
    <cellStyle name="Note 3 3 3 5 2 2 2" xfId="44374" xr:uid="{00000000-0005-0000-0000-0000D14C0000}"/>
    <cellStyle name="Note 3 3 3 5 2 3" xfId="23689" xr:uid="{00000000-0005-0000-0000-0000D14C0000}"/>
    <cellStyle name="Note 3 3 3 5 2 3 2" xfId="47627" xr:uid="{00000000-0005-0000-0000-0000D24C0000}"/>
    <cellStyle name="Note 3 3 3 5 2 4" xfId="40736" xr:uid="{00000000-0005-0000-0000-0000D04C0000}"/>
    <cellStyle name="Note 3 3 3 5 3" xfId="18069" xr:uid="{00000000-0005-0000-0000-0000D24C0000}"/>
    <cellStyle name="Note 3 3 3 5 3 2" xfId="21708" xr:uid="{00000000-0005-0000-0000-0000D34C0000}"/>
    <cellStyle name="Note 3 3 3 5 3 2 2" xfId="45646" xr:uid="{00000000-0005-0000-0000-0000D44C0000}"/>
    <cellStyle name="Note 3 3 3 5 3 3" xfId="24960" xr:uid="{00000000-0005-0000-0000-0000D44C0000}"/>
    <cellStyle name="Note 3 3 3 5 3 3 2" xfId="48898" xr:uid="{00000000-0005-0000-0000-0000D54C0000}"/>
    <cellStyle name="Note 3 3 3 5 3 4" xfId="42007" xr:uid="{00000000-0005-0000-0000-0000D34C0000}"/>
    <cellStyle name="Note 3 3 3 5 4" xfId="18605" xr:uid="{00000000-0005-0000-0000-0000D54C0000}"/>
    <cellStyle name="Note 3 3 3 5 4 2" xfId="22244" xr:uid="{00000000-0005-0000-0000-0000D64C0000}"/>
    <cellStyle name="Note 3 3 3 5 4 2 2" xfId="46182" xr:uid="{00000000-0005-0000-0000-0000D74C0000}"/>
    <cellStyle name="Note 3 3 3 5 4 3" xfId="25496" xr:uid="{00000000-0005-0000-0000-0000D74C0000}"/>
    <cellStyle name="Note 3 3 3 5 4 3 2" xfId="49434" xr:uid="{00000000-0005-0000-0000-0000D84C0000}"/>
    <cellStyle name="Note 3 3 3 5 4 4" xfId="42543" xr:uid="{00000000-0005-0000-0000-0000D64C0000}"/>
    <cellStyle name="Note 3 3 3 5 5" xfId="14110" xr:uid="{00000000-0005-0000-0000-0000D84C0000}"/>
    <cellStyle name="Note 3 3 3 5 5 2" xfId="38052" xr:uid="{00000000-0005-0000-0000-0000D94C0000}"/>
    <cellStyle name="Note 3 3 3 5 6" xfId="13353" xr:uid="{00000000-0005-0000-0000-0000D94C0000}"/>
    <cellStyle name="Note 3 3 3 5 6 2" xfId="37295" xr:uid="{00000000-0005-0000-0000-0000DA4C0000}"/>
    <cellStyle name="Note 3 3 3 5 7" xfId="16236" xr:uid="{00000000-0005-0000-0000-0000DA4C0000}"/>
    <cellStyle name="Note 3 3 3 5 7 2" xfId="40177" xr:uid="{00000000-0005-0000-0000-0000DB4C0000}"/>
    <cellStyle name="Note 3 3 3 5 8" xfId="34528" xr:uid="{00000000-0005-0000-0000-0000CF4C0000}"/>
    <cellStyle name="Note 3 3 3 6" xfId="7499" xr:uid="{00000000-0005-0000-0000-0000DB4C0000}"/>
    <cellStyle name="Note 3 3 3 6 2" xfId="17183" xr:uid="{00000000-0005-0000-0000-0000DC4C0000}"/>
    <cellStyle name="Note 3 3 3 6 2 2" xfId="20822" xr:uid="{00000000-0005-0000-0000-0000DD4C0000}"/>
    <cellStyle name="Note 3 3 3 6 2 2 2" xfId="44760" xr:uid="{00000000-0005-0000-0000-0000DE4C0000}"/>
    <cellStyle name="Note 3 3 3 6 2 3" xfId="24075" xr:uid="{00000000-0005-0000-0000-0000DE4C0000}"/>
    <cellStyle name="Note 3 3 3 6 2 3 2" xfId="48013" xr:uid="{00000000-0005-0000-0000-0000DF4C0000}"/>
    <cellStyle name="Note 3 3 3 6 2 4" xfId="41122" xr:uid="{00000000-0005-0000-0000-0000DD4C0000}"/>
    <cellStyle name="Note 3 3 3 6 3" xfId="10952" xr:uid="{00000000-0005-0000-0000-0000DF4C0000}"/>
    <cellStyle name="Note 3 3 3 6 3 2" xfId="11641" xr:uid="{00000000-0005-0000-0000-0000E04C0000}"/>
    <cellStyle name="Note 3 3 3 6 3 2 2" xfId="35584" xr:uid="{00000000-0005-0000-0000-0000E14C0000}"/>
    <cellStyle name="Note 3 3 3 6 3 3" xfId="15464" xr:uid="{00000000-0005-0000-0000-0000E14C0000}"/>
    <cellStyle name="Note 3 3 3 6 3 3 2" xfId="39405" xr:uid="{00000000-0005-0000-0000-0000E24C0000}"/>
    <cellStyle name="Note 3 3 3 6 3 4" xfId="34896" xr:uid="{00000000-0005-0000-0000-0000E04C0000}"/>
    <cellStyle name="Note 3 3 3 6 4" xfId="15678" xr:uid="{00000000-0005-0000-0000-0000E24C0000}"/>
    <cellStyle name="Note 3 3 3 6 4 2" xfId="39619" xr:uid="{00000000-0005-0000-0000-0000E34C0000}"/>
    <cellStyle name="Note 3 3 3 6 5" xfId="19538" xr:uid="{00000000-0005-0000-0000-0000E34C0000}"/>
    <cellStyle name="Note 3 3 3 6 5 2" xfId="43476" xr:uid="{00000000-0005-0000-0000-0000E44C0000}"/>
    <cellStyle name="Note 3 3 3 6 6" xfId="22958" xr:uid="{00000000-0005-0000-0000-0000E44C0000}"/>
    <cellStyle name="Note 3 3 3 6 6 2" xfId="46896" xr:uid="{00000000-0005-0000-0000-0000E54C0000}"/>
    <cellStyle name="Note 3 3 3 6 7" xfId="31445" xr:uid="{00000000-0005-0000-0000-0000DC4C0000}"/>
    <cellStyle name="Note 3 3 3 7" xfId="13292" xr:uid="{00000000-0005-0000-0000-0000E54C0000}"/>
    <cellStyle name="Note 3 3 3 7 2" xfId="15590" xr:uid="{00000000-0005-0000-0000-0000E64C0000}"/>
    <cellStyle name="Note 3 3 3 7 2 2" xfId="39531" xr:uid="{00000000-0005-0000-0000-0000E74C0000}"/>
    <cellStyle name="Note 3 3 3 7 3" xfId="19493" xr:uid="{00000000-0005-0000-0000-0000E74C0000}"/>
    <cellStyle name="Note 3 3 3 7 3 2" xfId="43431" xr:uid="{00000000-0005-0000-0000-0000E84C0000}"/>
    <cellStyle name="Note 3 3 3 7 4" xfId="37234" xr:uid="{00000000-0005-0000-0000-0000E64C0000}"/>
    <cellStyle name="Note 3 3 3 8" xfId="12385" xr:uid="{00000000-0005-0000-0000-0000E84C0000}"/>
    <cellStyle name="Note 3 3 3 8 2" xfId="15584" xr:uid="{00000000-0005-0000-0000-0000E94C0000}"/>
    <cellStyle name="Note 3 3 3 8 2 2" xfId="39525" xr:uid="{00000000-0005-0000-0000-0000EA4C0000}"/>
    <cellStyle name="Note 3 3 3 8 3" xfId="19487" xr:uid="{00000000-0005-0000-0000-0000EA4C0000}"/>
    <cellStyle name="Note 3 3 3 8 3 2" xfId="43425" xr:uid="{00000000-0005-0000-0000-0000EB4C0000}"/>
    <cellStyle name="Note 3 3 3 8 4" xfId="36327" xr:uid="{00000000-0005-0000-0000-0000E94C0000}"/>
    <cellStyle name="Note 3 3 3 9" xfId="17130" xr:uid="{00000000-0005-0000-0000-0000EB4C0000}"/>
    <cellStyle name="Note 3 3 3 9 2" xfId="20769" xr:uid="{00000000-0005-0000-0000-0000EC4C0000}"/>
    <cellStyle name="Note 3 3 3 9 2 2" xfId="44707" xr:uid="{00000000-0005-0000-0000-0000ED4C0000}"/>
    <cellStyle name="Note 3 3 3 9 3" xfId="24022" xr:uid="{00000000-0005-0000-0000-0000ED4C0000}"/>
    <cellStyle name="Note 3 3 3 9 3 2" xfId="47960" xr:uid="{00000000-0005-0000-0000-0000EE4C0000}"/>
    <cellStyle name="Note 3 3 3 9 4" xfId="41069" xr:uid="{00000000-0005-0000-0000-0000EC4C0000}"/>
    <cellStyle name="Note 3 3 4" xfId="3187" xr:uid="{00000000-0005-0000-0000-0000EE4C0000}"/>
    <cellStyle name="Note 3 3 4 10" xfId="17139" xr:uid="{00000000-0005-0000-0000-0000EF4C0000}"/>
    <cellStyle name="Note 3 3 4 10 2" xfId="20778" xr:uid="{00000000-0005-0000-0000-0000F04C0000}"/>
    <cellStyle name="Note 3 3 4 10 2 2" xfId="44716" xr:uid="{00000000-0005-0000-0000-0000F14C0000}"/>
    <cellStyle name="Note 3 3 4 10 3" xfId="24031" xr:uid="{00000000-0005-0000-0000-0000F14C0000}"/>
    <cellStyle name="Note 3 3 4 10 3 2" xfId="47969" xr:uid="{00000000-0005-0000-0000-0000F24C0000}"/>
    <cellStyle name="Note 3 3 4 10 4" xfId="41078" xr:uid="{00000000-0005-0000-0000-0000F04C0000}"/>
    <cellStyle name="Note 3 3 4 11" xfId="12868" xr:uid="{00000000-0005-0000-0000-0000F24C0000}"/>
    <cellStyle name="Note 3 3 4 11 2" xfId="36810" xr:uid="{00000000-0005-0000-0000-0000F34C0000}"/>
    <cellStyle name="Note 3 3 4 12" xfId="5374" xr:uid="{00000000-0005-0000-0000-0000F34C0000}"/>
    <cellStyle name="Note 3 3 4 12 2" xfId="29322" xr:uid="{00000000-0005-0000-0000-0000F44C0000}"/>
    <cellStyle name="Note 3 3 4 13" xfId="5358" xr:uid="{00000000-0005-0000-0000-0000F44C0000}"/>
    <cellStyle name="Note 3 3 4 13 2" xfId="29306" xr:uid="{00000000-0005-0000-0000-0000F54C0000}"/>
    <cellStyle name="Note 3 3 4 14" xfId="27158" xr:uid="{00000000-0005-0000-0000-0000EF4C0000}"/>
    <cellStyle name="Note 3 3 4 2" xfId="4756" xr:uid="{00000000-0005-0000-0000-0000F54C0000}"/>
    <cellStyle name="Note 3 3 4 2 10" xfId="5174" xr:uid="{00000000-0005-0000-0000-0000F64C0000}"/>
    <cellStyle name="Note 3 3 4 2 10 2" xfId="29122" xr:uid="{00000000-0005-0000-0000-0000F74C0000}"/>
    <cellStyle name="Note 3 3 4 2 11" xfId="28706" xr:uid="{00000000-0005-0000-0000-0000F64C0000}"/>
    <cellStyle name="Note 3 3 4 2 2" xfId="10724" xr:uid="{00000000-0005-0000-0000-0000F74C0000}"/>
    <cellStyle name="Note 3 3 4 2 2 2" xfId="16937" xr:uid="{00000000-0005-0000-0000-0000F84C0000}"/>
    <cellStyle name="Note 3 3 4 2 2 2 2" xfId="20576" xr:uid="{00000000-0005-0000-0000-0000F94C0000}"/>
    <cellStyle name="Note 3 3 4 2 2 2 2 2" xfId="44514" xr:uid="{00000000-0005-0000-0000-0000FA4C0000}"/>
    <cellStyle name="Note 3 3 4 2 2 2 3" xfId="23829" xr:uid="{00000000-0005-0000-0000-0000FA4C0000}"/>
    <cellStyle name="Note 3 3 4 2 2 2 3 2" xfId="47767" xr:uid="{00000000-0005-0000-0000-0000FB4C0000}"/>
    <cellStyle name="Note 3 3 4 2 2 2 4" xfId="40876" xr:uid="{00000000-0005-0000-0000-0000F94C0000}"/>
    <cellStyle name="Note 3 3 4 2 2 3" xfId="18209" xr:uid="{00000000-0005-0000-0000-0000FB4C0000}"/>
    <cellStyle name="Note 3 3 4 2 2 3 2" xfId="21848" xr:uid="{00000000-0005-0000-0000-0000FC4C0000}"/>
    <cellStyle name="Note 3 3 4 2 2 3 2 2" xfId="45786" xr:uid="{00000000-0005-0000-0000-0000FD4C0000}"/>
    <cellStyle name="Note 3 3 4 2 2 3 3" xfId="25100" xr:uid="{00000000-0005-0000-0000-0000FD4C0000}"/>
    <cellStyle name="Note 3 3 4 2 2 3 3 2" xfId="49038" xr:uid="{00000000-0005-0000-0000-0000FE4C0000}"/>
    <cellStyle name="Note 3 3 4 2 2 3 4" xfId="42147" xr:uid="{00000000-0005-0000-0000-0000FC4C0000}"/>
    <cellStyle name="Note 3 3 4 2 2 4" xfId="18745" xr:uid="{00000000-0005-0000-0000-0000FE4C0000}"/>
    <cellStyle name="Note 3 3 4 2 2 4 2" xfId="22384" xr:uid="{00000000-0005-0000-0000-0000FF4C0000}"/>
    <cellStyle name="Note 3 3 4 2 2 4 2 2" xfId="46322" xr:uid="{00000000-0005-0000-0000-0000004D0000}"/>
    <cellStyle name="Note 3 3 4 2 2 4 3" xfId="25636" xr:uid="{00000000-0005-0000-0000-0000004D0000}"/>
    <cellStyle name="Note 3 3 4 2 2 4 3 2" xfId="49574" xr:uid="{00000000-0005-0000-0000-0000014D0000}"/>
    <cellStyle name="Note 3 3 4 2 2 4 4" xfId="42683" xr:uid="{00000000-0005-0000-0000-0000FF4C0000}"/>
    <cellStyle name="Note 3 3 4 2 2 5" xfId="14610" xr:uid="{00000000-0005-0000-0000-0000014D0000}"/>
    <cellStyle name="Note 3 3 4 2 2 5 2" xfId="38551" xr:uid="{00000000-0005-0000-0000-0000024D0000}"/>
    <cellStyle name="Note 3 3 4 2 2 6" xfId="5297" xr:uid="{00000000-0005-0000-0000-0000024D0000}"/>
    <cellStyle name="Note 3 3 4 2 2 6 2" xfId="29245" xr:uid="{00000000-0005-0000-0000-0000034D0000}"/>
    <cellStyle name="Note 3 3 4 2 2 7" xfId="5689" xr:uid="{00000000-0005-0000-0000-0000034D0000}"/>
    <cellStyle name="Note 3 3 4 2 2 7 2" xfId="29636" xr:uid="{00000000-0005-0000-0000-0000044D0000}"/>
    <cellStyle name="Note 3 3 4 2 2 8" xfId="34668" xr:uid="{00000000-0005-0000-0000-0000F84C0000}"/>
    <cellStyle name="Note 3 3 4 2 3" xfId="10360" xr:uid="{00000000-0005-0000-0000-0000044D0000}"/>
    <cellStyle name="Note 3 3 4 2 3 2" xfId="17845" xr:uid="{00000000-0005-0000-0000-0000054D0000}"/>
    <cellStyle name="Note 3 3 4 2 3 2 2" xfId="21484" xr:uid="{00000000-0005-0000-0000-0000064D0000}"/>
    <cellStyle name="Note 3 3 4 2 3 2 2 2" xfId="45422" xr:uid="{00000000-0005-0000-0000-0000074D0000}"/>
    <cellStyle name="Note 3 3 4 2 3 2 3" xfId="24736" xr:uid="{00000000-0005-0000-0000-0000074D0000}"/>
    <cellStyle name="Note 3 3 4 2 3 2 3 2" xfId="48674" xr:uid="{00000000-0005-0000-0000-0000084D0000}"/>
    <cellStyle name="Note 3 3 4 2 3 2 4" xfId="41783" xr:uid="{00000000-0005-0000-0000-0000064D0000}"/>
    <cellStyle name="Note 3 3 4 2 3 3" xfId="17800" xr:uid="{00000000-0005-0000-0000-0000084D0000}"/>
    <cellStyle name="Note 3 3 4 2 3 3 2" xfId="21439" xr:uid="{00000000-0005-0000-0000-0000094D0000}"/>
    <cellStyle name="Note 3 3 4 2 3 3 2 2" xfId="45377" xr:uid="{00000000-0005-0000-0000-00000A4D0000}"/>
    <cellStyle name="Note 3 3 4 2 3 3 3" xfId="24691" xr:uid="{00000000-0005-0000-0000-00000A4D0000}"/>
    <cellStyle name="Note 3 3 4 2 3 3 3 2" xfId="48629" xr:uid="{00000000-0005-0000-0000-00000B4D0000}"/>
    <cellStyle name="Note 3 3 4 2 3 3 4" xfId="41738" xr:uid="{00000000-0005-0000-0000-0000094D0000}"/>
    <cellStyle name="Note 3 3 4 2 3 4" xfId="16573" xr:uid="{00000000-0005-0000-0000-00000B4D0000}"/>
    <cellStyle name="Note 3 3 4 2 3 4 2" xfId="40512" xr:uid="{00000000-0005-0000-0000-00000C4D0000}"/>
    <cellStyle name="Note 3 3 4 2 3 5" xfId="20212" xr:uid="{00000000-0005-0000-0000-00000C4D0000}"/>
    <cellStyle name="Note 3 3 4 2 3 5 2" xfId="44150" xr:uid="{00000000-0005-0000-0000-00000D4D0000}"/>
    <cellStyle name="Note 3 3 4 2 3 6" xfId="23465" xr:uid="{00000000-0005-0000-0000-00000D4D0000}"/>
    <cellStyle name="Note 3 3 4 2 3 6 2" xfId="47403" xr:uid="{00000000-0005-0000-0000-00000E4D0000}"/>
    <cellStyle name="Note 3 3 4 2 3 7" xfId="34304" xr:uid="{00000000-0005-0000-0000-0000054D0000}"/>
    <cellStyle name="Note 3 3 4 2 4" xfId="14854" xr:uid="{00000000-0005-0000-0000-00000E4D0000}"/>
    <cellStyle name="Note 3 3 4 2 4 2" xfId="13432" xr:uid="{00000000-0005-0000-0000-00000F4D0000}"/>
    <cellStyle name="Note 3 3 4 2 4 2 2" xfId="37374" xr:uid="{00000000-0005-0000-0000-0000104D0000}"/>
    <cellStyle name="Note 3 3 4 2 4 3" xfId="13329" xr:uid="{00000000-0005-0000-0000-0000104D0000}"/>
    <cellStyle name="Note 3 3 4 2 4 3 2" xfId="37271" xr:uid="{00000000-0005-0000-0000-0000114D0000}"/>
    <cellStyle name="Note 3 3 4 2 4 4" xfId="38795" xr:uid="{00000000-0005-0000-0000-00000F4D0000}"/>
    <cellStyle name="Note 3 3 4 2 5" xfId="13849" xr:uid="{00000000-0005-0000-0000-0000114D0000}"/>
    <cellStyle name="Note 3 3 4 2 5 2" xfId="12533" xr:uid="{00000000-0005-0000-0000-0000124D0000}"/>
    <cellStyle name="Note 3 3 4 2 5 2 2" xfId="36475" xr:uid="{00000000-0005-0000-0000-0000134D0000}"/>
    <cellStyle name="Note 3 3 4 2 5 3" xfId="5056" xr:uid="{00000000-0005-0000-0000-0000134D0000}"/>
    <cellStyle name="Note 3 3 4 2 5 3 2" xfId="29004" xr:uid="{00000000-0005-0000-0000-0000144D0000}"/>
    <cellStyle name="Note 3 3 4 2 5 4" xfId="37791" xr:uid="{00000000-0005-0000-0000-0000124D0000}"/>
    <cellStyle name="Note 3 3 4 2 6" xfId="14544" xr:uid="{00000000-0005-0000-0000-0000144D0000}"/>
    <cellStyle name="Note 3 3 4 2 6 2" xfId="10921" xr:uid="{00000000-0005-0000-0000-0000154D0000}"/>
    <cellStyle name="Note 3 3 4 2 6 2 2" xfId="34865" xr:uid="{00000000-0005-0000-0000-0000164D0000}"/>
    <cellStyle name="Note 3 3 4 2 6 3" xfId="15224" xr:uid="{00000000-0005-0000-0000-0000164D0000}"/>
    <cellStyle name="Note 3 3 4 2 6 3 2" xfId="39165" xr:uid="{00000000-0005-0000-0000-0000174D0000}"/>
    <cellStyle name="Note 3 3 4 2 6 4" xfId="38485" xr:uid="{00000000-0005-0000-0000-0000154D0000}"/>
    <cellStyle name="Note 3 3 4 2 7" xfId="13279" xr:uid="{00000000-0005-0000-0000-0000174D0000}"/>
    <cellStyle name="Note 3 3 4 2 7 2" xfId="5110" xr:uid="{00000000-0005-0000-0000-0000184D0000}"/>
    <cellStyle name="Note 3 3 4 2 7 2 2" xfId="29058" xr:uid="{00000000-0005-0000-0000-0000194D0000}"/>
    <cellStyle name="Note 3 3 4 2 7 3" xfId="13195" xr:uid="{00000000-0005-0000-0000-0000194D0000}"/>
    <cellStyle name="Note 3 3 4 2 7 3 2" xfId="37137" xr:uid="{00000000-0005-0000-0000-00001A4D0000}"/>
    <cellStyle name="Note 3 3 4 2 7 4" xfId="37221" xr:uid="{00000000-0005-0000-0000-0000184D0000}"/>
    <cellStyle name="Note 3 3 4 2 8" xfId="13664" xr:uid="{00000000-0005-0000-0000-00001A4D0000}"/>
    <cellStyle name="Note 3 3 4 2 8 2" xfId="37606" xr:uid="{00000000-0005-0000-0000-00001B4D0000}"/>
    <cellStyle name="Note 3 3 4 2 9" xfId="5785" xr:uid="{00000000-0005-0000-0000-00001B4D0000}"/>
    <cellStyle name="Note 3 3 4 2 9 2" xfId="29732" xr:uid="{00000000-0005-0000-0000-00001C4D0000}"/>
    <cellStyle name="Note 3 3 4 3" xfId="4873" xr:uid="{00000000-0005-0000-0000-00001C4D0000}"/>
    <cellStyle name="Note 3 3 4 3 10" xfId="16426" xr:uid="{00000000-0005-0000-0000-00001D4D0000}"/>
    <cellStyle name="Note 3 3 4 3 10 2" xfId="40365" xr:uid="{00000000-0005-0000-0000-00001E4D0000}"/>
    <cellStyle name="Note 3 3 4 3 11" xfId="28823" xr:uid="{00000000-0005-0000-0000-00001D4D0000}"/>
    <cellStyle name="Note 3 3 4 3 2" xfId="10841" xr:uid="{00000000-0005-0000-0000-00001E4D0000}"/>
    <cellStyle name="Note 3 3 4 3 2 2" xfId="17054" xr:uid="{00000000-0005-0000-0000-00001F4D0000}"/>
    <cellStyle name="Note 3 3 4 3 2 2 2" xfId="20693" xr:uid="{00000000-0005-0000-0000-0000204D0000}"/>
    <cellStyle name="Note 3 3 4 3 2 2 2 2" xfId="44631" xr:uid="{00000000-0005-0000-0000-0000214D0000}"/>
    <cellStyle name="Note 3 3 4 3 2 2 3" xfId="23946" xr:uid="{00000000-0005-0000-0000-0000214D0000}"/>
    <cellStyle name="Note 3 3 4 3 2 2 3 2" xfId="47884" xr:uid="{00000000-0005-0000-0000-0000224D0000}"/>
    <cellStyle name="Note 3 3 4 3 2 2 4" xfId="40993" xr:uid="{00000000-0005-0000-0000-0000204D0000}"/>
    <cellStyle name="Note 3 3 4 3 2 3" xfId="18326" xr:uid="{00000000-0005-0000-0000-0000224D0000}"/>
    <cellStyle name="Note 3 3 4 3 2 3 2" xfId="21965" xr:uid="{00000000-0005-0000-0000-0000234D0000}"/>
    <cellStyle name="Note 3 3 4 3 2 3 2 2" xfId="45903" xr:uid="{00000000-0005-0000-0000-0000244D0000}"/>
    <cellStyle name="Note 3 3 4 3 2 3 3" xfId="25217" xr:uid="{00000000-0005-0000-0000-0000244D0000}"/>
    <cellStyle name="Note 3 3 4 3 2 3 3 2" xfId="49155" xr:uid="{00000000-0005-0000-0000-0000254D0000}"/>
    <cellStyle name="Note 3 3 4 3 2 3 4" xfId="42264" xr:uid="{00000000-0005-0000-0000-0000234D0000}"/>
    <cellStyle name="Note 3 3 4 3 2 4" xfId="18862" xr:uid="{00000000-0005-0000-0000-0000254D0000}"/>
    <cellStyle name="Note 3 3 4 3 2 4 2" xfId="22501" xr:uid="{00000000-0005-0000-0000-0000264D0000}"/>
    <cellStyle name="Note 3 3 4 3 2 4 2 2" xfId="46439" xr:uid="{00000000-0005-0000-0000-0000274D0000}"/>
    <cellStyle name="Note 3 3 4 3 2 4 3" xfId="25753" xr:uid="{00000000-0005-0000-0000-0000274D0000}"/>
    <cellStyle name="Note 3 3 4 3 2 4 3 2" xfId="49691" xr:uid="{00000000-0005-0000-0000-0000284D0000}"/>
    <cellStyle name="Note 3 3 4 3 2 4 4" xfId="42800" xr:uid="{00000000-0005-0000-0000-0000264D0000}"/>
    <cellStyle name="Note 3 3 4 3 2 5" xfId="14727" xr:uid="{00000000-0005-0000-0000-0000284D0000}"/>
    <cellStyle name="Note 3 3 4 3 2 5 2" xfId="38668" xr:uid="{00000000-0005-0000-0000-0000294D0000}"/>
    <cellStyle name="Note 3 3 4 3 2 6" xfId="4989" xr:uid="{00000000-0005-0000-0000-0000294D0000}"/>
    <cellStyle name="Note 3 3 4 3 2 6 2" xfId="28938" xr:uid="{00000000-0005-0000-0000-00002A4D0000}"/>
    <cellStyle name="Note 3 3 4 3 2 7" xfId="16512" xr:uid="{00000000-0005-0000-0000-00002A4D0000}"/>
    <cellStyle name="Note 3 3 4 3 2 7 2" xfId="40451" xr:uid="{00000000-0005-0000-0000-00002B4D0000}"/>
    <cellStyle name="Note 3 3 4 3 2 8" xfId="34785" xr:uid="{00000000-0005-0000-0000-00001F4D0000}"/>
    <cellStyle name="Note 3 3 4 3 3" xfId="10477" xr:uid="{00000000-0005-0000-0000-00002B4D0000}"/>
    <cellStyle name="Note 3 3 4 3 3 2" xfId="17962" xr:uid="{00000000-0005-0000-0000-00002C4D0000}"/>
    <cellStyle name="Note 3 3 4 3 3 2 2" xfId="21601" xr:uid="{00000000-0005-0000-0000-00002D4D0000}"/>
    <cellStyle name="Note 3 3 4 3 3 2 2 2" xfId="45539" xr:uid="{00000000-0005-0000-0000-00002E4D0000}"/>
    <cellStyle name="Note 3 3 4 3 3 2 3" xfId="24853" xr:uid="{00000000-0005-0000-0000-00002E4D0000}"/>
    <cellStyle name="Note 3 3 4 3 3 2 3 2" xfId="48791" xr:uid="{00000000-0005-0000-0000-00002F4D0000}"/>
    <cellStyle name="Note 3 3 4 3 3 2 4" xfId="41900" xr:uid="{00000000-0005-0000-0000-00002D4D0000}"/>
    <cellStyle name="Note 3 3 4 3 3 3" xfId="18479" xr:uid="{00000000-0005-0000-0000-00002F4D0000}"/>
    <cellStyle name="Note 3 3 4 3 3 3 2" xfId="22118" xr:uid="{00000000-0005-0000-0000-0000304D0000}"/>
    <cellStyle name="Note 3 3 4 3 3 3 2 2" xfId="46056" xr:uid="{00000000-0005-0000-0000-0000314D0000}"/>
    <cellStyle name="Note 3 3 4 3 3 3 3" xfId="25370" xr:uid="{00000000-0005-0000-0000-0000314D0000}"/>
    <cellStyle name="Note 3 3 4 3 3 3 3 2" xfId="49308" xr:uid="{00000000-0005-0000-0000-0000324D0000}"/>
    <cellStyle name="Note 3 3 4 3 3 3 4" xfId="42417" xr:uid="{00000000-0005-0000-0000-0000304D0000}"/>
    <cellStyle name="Note 3 3 4 3 3 4" xfId="16690" xr:uid="{00000000-0005-0000-0000-0000324D0000}"/>
    <cellStyle name="Note 3 3 4 3 3 4 2" xfId="40629" xr:uid="{00000000-0005-0000-0000-0000334D0000}"/>
    <cellStyle name="Note 3 3 4 3 3 5" xfId="20329" xr:uid="{00000000-0005-0000-0000-0000334D0000}"/>
    <cellStyle name="Note 3 3 4 3 3 5 2" xfId="44267" xr:uid="{00000000-0005-0000-0000-0000344D0000}"/>
    <cellStyle name="Note 3 3 4 3 3 6" xfId="23582" xr:uid="{00000000-0005-0000-0000-0000344D0000}"/>
    <cellStyle name="Note 3 3 4 3 3 6 2" xfId="47520" xr:uid="{00000000-0005-0000-0000-0000354D0000}"/>
    <cellStyle name="Note 3 3 4 3 3 7" xfId="34421" xr:uid="{00000000-0005-0000-0000-00002C4D0000}"/>
    <cellStyle name="Note 3 3 4 3 4" xfId="14971" xr:uid="{00000000-0005-0000-0000-0000354D0000}"/>
    <cellStyle name="Note 3 3 4 3 4 2" xfId="7002" xr:uid="{00000000-0005-0000-0000-0000364D0000}"/>
    <cellStyle name="Note 3 3 4 3 4 2 2" xfId="30948" xr:uid="{00000000-0005-0000-0000-0000374D0000}"/>
    <cellStyle name="Note 3 3 4 3 4 3" xfId="11709" xr:uid="{00000000-0005-0000-0000-0000374D0000}"/>
    <cellStyle name="Note 3 3 4 3 4 3 2" xfId="35652" xr:uid="{00000000-0005-0000-0000-0000384D0000}"/>
    <cellStyle name="Note 3 3 4 3 4 4" xfId="38912" xr:uid="{00000000-0005-0000-0000-0000364D0000}"/>
    <cellStyle name="Note 3 3 4 3 5" xfId="14385" xr:uid="{00000000-0005-0000-0000-0000384D0000}"/>
    <cellStyle name="Note 3 3 4 3 5 2" xfId="12026" xr:uid="{00000000-0005-0000-0000-0000394D0000}"/>
    <cellStyle name="Note 3 3 4 3 5 2 2" xfId="35969" xr:uid="{00000000-0005-0000-0000-00003A4D0000}"/>
    <cellStyle name="Note 3 3 4 3 5 3" xfId="5158" xr:uid="{00000000-0005-0000-0000-00003A4D0000}"/>
    <cellStyle name="Note 3 3 4 3 5 3 2" xfId="29106" xr:uid="{00000000-0005-0000-0000-00003B4D0000}"/>
    <cellStyle name="Note 3 3 4 3 5 4" xfId="38326" xr:uid="{00000000-0005-0000-0000-0000394D0000}"/>
    <cellStyle name="Note 3 3 4 3 6" xfId="14177" xr:uid="{00000000-0005-0000-0000-00003B4D0000}"/>
    <cellStyle name="Note 3 3 4 3 6 2" xfId="11898" xr:uid="{00000000-0005-0000-0000-00003C4D0000}"/>
    <cellStyle name="Note 3 3 4 3 6 2 2" xfId="35841" xr:uid="{00000000-0005-0000-0000-00003D4D0000}"/>
    <cellStyle name="Note 3 3 4 3 6 3" xfId="13560" xr:uid="{00000000-0005-0000-0000-00003D4D0000}"/>
    <cellStyle name="Note 3 3 4 3 6 3 2" xfId="37502" xr:uid="{00000000-0005-0000-0000-00003E4D0000}"/>
    <cellStyle name="Note 3 3 4 3 6 4" xfId="38119" xr:uid="{00000000-0005-0000-0000-00003C4D0000}"/>
    <cellStyle name="Note 3 3 4 3 7" xfId="18422" xr:uid="{00000000-0005-0000-0000-00003E4D0000}"/>
    <cellStyle name="Note 3 3 4 3 7 2" xfId="22061" xr:uid="{00000000-0005-0000-0000-00003F4D0000}"/>
    <cellStyle name="Note 3 3 4 3 7 2 2" xfId="45999" xr:uid="{00000000-0005-0000-0000-0000404D0000}"/>
    <cellStyle name="Note 3 3 4 3 7 3" xfId="25313" xr:uid="{00000000-0005-0000-0000-0000404D0000}"/>
    <cellStyle name="Note 3 3 4 3 7 3 2" xfId="49251" xr:uid="{00000000-0005-0000-0000-0000414D0000}"/>
    <cellStyle name="Note 3 3 4 3 7 4" xfId="42360" xr:uid="{00000000-0005-0000-0000-00003F4D0000}"/>
    <cellStyle name="Note 3 3 4 3 8" xfId="13768" xr:uid="{00000000-0005-0000-0000-0000414D0000}"/>
    <cellStyle name="Note 3 3 4 3 8 2" xfId="37710" xr:uid="{00000000-0005-0000-0000-0000424D0000}"/>
    <cellStyle name="Note 3 3 4 3 9" xfId="11377" xr:uid="{00000000-0005-0000-0000-0000424D0000}"/>
    <cellStyle name="Note 3 3 4 3 9 2" xfId="35321" xr:uid="{00000000-0005-0000-0000-0000434D0000}"/>
    <cellStyle name="Note 3 3 4 4" xfId="8813" xr:uid="{00000000-0005-0000-0000-0000434D0000}"/>
    <cellStyle name="Note 3 3 4 4 2" xfId="16051" xr:uid="{00000000-0005-0000-0000-0000444D0000}"/>
    <cellStyle name="Note 3 3 4 4 2 2" xfId="19851" xr:uid="{00000000-0005-0000-0000-0000454D0000}"/>
    <cellStyle name="Note 3 3 4 4 2 2 2" xfId="43789" xr:uid="{00000000-0005-0000-0000-0000464D0000}"/>
    <cellStyle name="Note 3 3 4 4 2 3" xfId="23228" xr:uid="{00000000-0005-0000-0000-0000464D0000}"/>
    <cellStyle name="Note 3 3 4 4 2 3 2" xfId="47166" xr:uid="{00000000-0005-0000-0000-0000474D0000}"/>
    <cellStyle name="Note 3 3 4 4 2 4" xfId="39992" xr:uid="{00000000-0005-0000-0000-0000454D0000}"/>
    <cellStyle name="Note 3 3 4 4 3" xfId="17488" xr:uid="{00000000-0005-0000-0000-0000474D0000}"/>
    <cellStyle name="Note 3 3 4 4 3 2" xfId="21127" xr:uid="{00000000-0005-0000-0000-0000484D0000}"/>
    <cellStyle name="Note 3 3 4 4 3 2 2" xfId="45065" xr:uid="{00000000-0005-0000-0000-0000494D0000}"/>
    <cellStyle name="Note 3 3 4 4 3 3" xfId="24379" xr:uid="{00000000-0005-0000-0000-0000494D0000}"/>
    <cellStyle name="Note 3 3 4 4 3 3 2" xfId="48317" xr:uid="{00000000-0005-0000-0000-00004A4D0000}"/>
    <cellStyle name="Note 3 3 4 4 3 4" xfId="41426" xr:uid="{00000000-0005-0000-0000-0000484D0000}"/>
    <cellStyle name="Note 3 3 4 4 4" xfId="12379" xr:uid="{00000000-0005-0000-0000-00004A4D0000}"/>
    <cellStyle name="Note 3 3 4 4 4 2" xfId="5556" xr:uid="{00000000-0005-0000-0000-00004B4D0000}"/>
    <cellStyle name="Note 3 3 4 4 4 2 2" xfId="29503" xr:uid="{00000000-0005-0000-0000-00004C4D0000}"/>
    <cellStyle name="Note 3 3 4 4 4 3" xfId="15302" xr:uid="{00000000-0005-0000-0000-00004C4D0000}"/>
    <cellStyle name="Note 3 3 4 4 4 3 2" xfId="39243" xr:uid="{00000000-0005-0000-0000-00004D4D0000}"/>
    <cellStyle name="Note 3 3 4 4 4 4" xfId="36321" xr:uid="{00000000-0005-0000-0000-00004B4D0000}"/>
    <cellStyle name="Note 3 3 4 4 5" xfId="5349" xr:uid="{00000000-0005-0000-0000-00004D4D0000}"/>
    <cellStyle name="Note 3 3 4 4 5 2" xfId="29297" xr:uid="{00000000-0005-0000-0000-00004E4D0000}"/>
    <cellStyle name="Note 3 3 4 4 6" xfId="13438" xr:uid="{00000000-0005-0000-0000-00004E4D0000}"/>
    <cellStyle name="Note 3 3 4 4 6 2" xfId="37380" xr:uid="{00000000-0005-0000-0000-00004F4D0000}"/>
    <cellStyle name="Note 3 3 4 4 7" xfId="11063" xr:uid="{00000000-0005-0000-0000-00004F4D0000}"/>
    <cellStyle name="Note 3 3 4 4 7 2" xfId="35007" xr:uid="{00000000-0005-0000-0000-0000504D0000}"/>
    <cellStyle name="Note 3 3 4 4 8" xfId="32757" xr:uid="{00000000-0005-0000-0000-0000444D0000}"/>
    <cellStyle name="Note 3 3 4 5" xfId="10589" xr:uid="{00000000-0005-0000-0000-0000504D0000}"/>
    <cellStyle name="Note 3 3 4 5 2" xfId="16802" xr:uid="{00000000-0005-0000-0000-0000514D0000}"/>
    <cellStyle name="Note 3 3 4 5 2 2" xfId="20441" xr:uid="{00000000-0005-0000-0000-0000524D0000}"/>
    <cellStyle name="Note 3 3 4 5 2 2 2" xfId="44379" xr:uid="{00000000-0005-0000-0000-0000534D0000}"/>
    <cellStyle name="Note 3 3 4 5 2 3" xfId="23694" xr:uid="{00000000-0005-0000-0000-0000534D0000}"/>
    <cellStyle name="Note 3 3 4 5 2 3 2" xfId="47632" xr:uid="{00000000-0005-0000-0000-0000544D0000}"/>
    <cellStyle name="Note 3 3 4 5 2 4" xfId="40741" xr:uid="{00000000-0005-0000-0000-0000524D0000}"/>
    <cellStyle name="Note 3 3 4 5 3" xfId="18074" xr:uid="{00000000-0005-0000-0000-0000544D0000}"/>
    <cellStyle name="Note 3 3 4 5 3 2" xfId="21713" xr:uid="{00000000-0005-0000-0000-0000554D0000}"/>
    <cellStyle name="Note 3 3 4 5 3 2 2" xfId="45651" xr:uid="{00000000-0005-0000-0000-0000564D0000}"/>
    <cellStyle name="Note 3 3 4 5 3 3" xfId="24965" xr:uid="{00000000-0005-0000-0000-0000564D0000}"/>
    <cellStyle name="Note 3 3 4 5 3 3 2" xfId="48903" xr:uid="{00000000-0005-0000-0000-0000574D0000}"/>
    <cellStyle name="Note 3 3 4 5 3 4" xfId="42012" xr:uid="{00000000-0005-0000-0000-0000554D0000}"/>
    <cellStyle name="Note 3 3 4 5 4" xfId="18610" xr:uid="{00000000-0005-0000-0000-0000574D0000}"/>
    <cellStyle name="Note 3 3 4 5 4 2" xfId="22249" xr:uid="{00000000-0005-0000-0000-0000584D0000}"/>
    <cellStyle name="Note 3 3 4 5 4 2 2" xfId="46187" xr:uid="{00000000-0005-0000-0000-0000594D0000}"/>
    <cellStyle name="Note 3 3 4 5 4 3" xfId="25501" xr:uid="{00000000-0005-0000-0000-0000594D0000}"/>
    <cellStyle name="Note 3 3 4 5 4 3 2" xfId="49439" xr:uid="{00000000-0005-0000-0000-00005A4D0000}"/>
    <cellStyle name="Note 3 3 4 5 4 4" xfId="42548" xr:uid="{00000000-0005-0000-0000-0000584D0000}"/>
    <cellStyle name="Note 3 3 4 5 5" xfId="14115" xr:uid="{00000000-0005-0000-0000-00005A4D0000}"/>
    <cellStyle name="Note 3 3 4 5 5 2" xfId="38057" xr:uid="{00000000-0005-0000-0000-00005B4D0000}"/>
    <cellStyle name="Note 3 3 4 5 6" xfId="13092" xr:uid="{00000000-0005-0000-0000-00005B4D0000}"/>
    <cellStyle name="Note 3 3 4 5 6 2" xfId="37034" xr:uid="{00000000-0005-0000-0000-00005C4D0000}"/>
    <cellStyle name="Note 3 3 4 5 7" xfId="12953" xr:uid="{00000000-0005-0000-0000-00005C4D0000}"/>
    <cellStyle name="Note 3 3 4 5 7 2" xfId="36895" xr:uid="{00000000-0005-0000-0000-00005D4D0000}"/>
    <cellStyle name="Note 3 3 4 5 8" xfId="34533" xr:uid="{00000000-0005-0000-0000-0000514D0000}"/>
    <cellStyle name="Note 3 3 4 6" xfId="7504" xr:uid="{00000000-0005-0000-0000-00005D4D0000}"/>
    <cellStyle name="Note 3 3 4 6 2" xfId="17188" xr:uid="{00000000-0005-0000-0000-00005E4D0000}"/>
    <cellStyle name="Note 3 3 4 6 2 2" xfId="20827" xr:uid="{00000000-0005-0000-0000-00005F4D0000}"/>
    <cellStyle name="Note 3 3 4 6 2 2 2" xfId="44765" xr:uid="{00000000-0005-0000-0000-0000604D0000}"/>
    <cellStyle name="Note 3 3 4 6 2 3" xfId="24080" xr:uid="{00000000-0005-0000-0000-0000604D0000}"/>
    <cellStyle name="Note 3 3 4 6 2 3 2" xfId="48018" xr:uid="{00000000-0005-0000-0000-0000614D0000}"/>
    <cellStyle name="Note 3 3 4 6 2 4" xfId="41127" xr:uid="{00000000-0005-0000-0000-00005F4D0000}"/>
    <cellStyle name="Note 3 3 4 6 3" xfId="13008" xr:uid="{00000000-0005-0000-0000-0000614D0000}"/>
    <cellStyle name="Note 3 3 4 6 3 2" xfId="15580" xr:uid="{00000000-0005-0000-0000-0000624D0000}"/>
    <cellStyle name="Note 3 3 4 6 3 2 2" xfId="39521" xr:uid="{00000000-0005-0000-0000-0000634D0000}"/>
    <cellStyle name="Note 3 3 4 6 3 3" xfId="19484" xr:uid="{00000000-0005-0000-0000-0000634D0000}"/>
    <cellStyle name="Note 3 3 4 6 3 3 2" xfId="43422" xr:uid="{00000000-0005-0000-0000-0000644D0000}"/>
    <cellStyle name="Note 3 3 4 6 3 4" xfId="36950" xr:uid="{00000000-0005-0000-0000-0000624D0000}"/>
    <cellStyle name="Note 3 3 4 6 4" xfId="15683" xr:uid="{00000000-0005-0000-0000-0000644D0000}"/>
    <cellStyle name="Note 3 3 4 6 4 2" xfId="39624" xr:uid="{00000000-0005-0000-0000-0000654D0000}"/>
    <cellStyle name="Note 3 3 4 6 5" xfId="19543" xr:uid="{00000000-0005-0000-0000-0000654D0000}"/>
    <cellStyle name="Note 3 3 4 6 5 2" xfId="43481" xr:uid="{00000000-0005-0000-0000-0000664D0000}"/>
    <cellStyle name="Note 3 3 4 6 6" xfId="22963" xr:uid="{00000000-0005-0000-0000-0000664D0000}"/>
    <cellStyle name="Note 3 3 4 6 6 2" xfId="46901" xr:uid="{00000000-0005-0000-0000-0000674D0000}"/>
    <cellStyle name="Note 3 3 4 6 7" xfId="31450" xr:uid="{00000000-0005-0000-0000-00005E4D0000}"/>
    <cellStyle name="Note 3 3 4 7" xfId="10943" xr:uid="{00000000-0005-0000-0000-0000674D0000}"/>
    <cellStyle name="Note 3 3 4 7 2" xfId="5949" xr:uid="{00000000-0005-0000-0000-0000684D0000}"/>
    <cellStyle name="Note 3 3 4 7 2 2" xfId="29895" xr:uid="{00000000-0005-0000-0000-0000694D0000}"/>
    <cellStyle name="Note 3 3 4 7 3" xfId="11369" xr:uid="{00000000-0005-0000-0000-0000694D0000}"/>
    <cellStyle name="Note 3 3 4 7 3 2" xfId="35313" xr:uid="{00000000-0005-0000-0000-00006A4D0000}"/>
    <cellStyle name="Note 3 3 4 7 4" xfId="34887" xr:uid="{00000000-0005-0000-0000-0000684D0000}"/>
    <cellStyle name="Note 3 3 4 8" xfId="11034" xr:uid="{00000000-0005-0000-0000-00006A4D0000}"/>
    <cellStyle name="Note 3 3 4 8 2" xfId="5578" xr:uid="{00000000-0005-0000-0000-00006B4D0000}"/>
    <cellStyle name="Note 3 3 4 8 2 2" xfId="29525" xr:uid="{00000000-0005-0000-0000-00006C4D0000}"/>
    <cellStyle name="Note 3 3 4 8 3" xfId="11072" xr:uid="{00000000-0005-0000-0000-00006C4D0000}"/>
    <cellStyle name="Note 3 3 4 8 3 2" xfId="35016" xr:uid="{00000000-0005-0000-0000-00006D4D0000}"/>
    <cellStyle name="Note 3 3 4 8 4" xfId="34978" xr:uid="{00000000-0005-0000-0000-00006B4D0000}"/>
    <cellStyle name="Note 3 3 4 9" xfId="15876" xr:uid="{00000000-0005-0000-0000-00006D4D0000}"/>
    <cellStyle name="Note 3 3 4 9 2" xfId="19676" xr:uid="{00000000-0005-0000-0000-00006E4D0000}"/>
    <cellStyle name="Note 3 3 4 9 2 2" xfId="43614" xr:uid="{00000000-0005-0000-0000-00006F4D0000}"/>
    <cellStyle name="Note 3 3 4 9 3" xfId="23053" xr:uid="{00000000-0005-0000-0000-00006F4D0000}"/>
    <cellStyle name="Note 3 3 4 9 3 2" xfId="46991" xr:uid="{00000000-0005-0000-0000-0000704D0000}"/>
    <cellStyle name="Note 3 3 4 9 4" xfId="39817" xr:uid="{00000000-0005-0000-0000-00006E4D0000}"/>
    <cellStyle name="Note 3 3 5" xfId="3192" xr:uid="{00000000-0005-0000-0000-0000704D0000}"/>
    <cellStyle name="Note 3 3 5 10" xfId="17627" xr:uid="{00000000-0005-0000-0000-0000714D0000}"/>
    <cellStyle name="Note 3 3 5 10 2" xfId="21266" xr:uid="{00000000-0005-0000-0000-0000724D0000}"/>
    <cellStyle name="Note 3 3 5 10 2 2" xfId="45204" xr:uid="{00000000-0005-0000-0000-0000734D0000}"/>
    <cellStyle name="Note 3 3 5 10 3" xfId="24518" xr:uid="{00000000-0005-0000-0000-0000734D0000}"/>
    <cellStyle name="Note 3 3 5 10 3 2" xfId="48456" xr:uid="{00000000-0005-0000-0000-0000744D0000}"/>
    <cellStyle name="Note 3 3 5 10 4" xfId="41565" xr:uid="{00000000-0005-0000-0000-0000724D0000}"/>
    <cellStyle name="Note 3 3 5 11" xfId="13147" xr:uid="{00000000-0005-0000-0000-0000744D0000}"/>
    <cellStyle name="Note 3 3 5 11 2" xfId="37089" xr:uid="{00000000-0005-0000-0000-0000754D0000}"/>
    <cellStyle name="Note 3 3 5 12" xfId="5918" xr:uid="{00000000-0005-0000-0000-0000754D0000}"/>
    <cellStyle name="Note 3 3 5 12 2" xfId="29864" xr:uid="{00000000-0005-0000-0000-0000764D0000}"/>
    <cellStyle name="Note 3 3 5 13" xfId="12914" xr:uid="{00000000-0005-0000-0000-0000764D0000}"/>
    <cellStyle name="Note 3 3 5 13 2" xfId="36856" xr:uid="{00000000-0005-0000-0000-0000774D0000}"/>
    <cellStyle name="Note 3 3 5 14" xfId="27163" xr:uid="{00000000-0005-0000-0000-0000714D0000}"/>
    <cellStyle name="Note 3 3 5 2" xfId="4761" xr:uid="{00000000-0005-0000-0000-0000774D0000}"/>
    <cellStyle name="Note 3 3 5 2 10" xfId="15841" xr:uid="{00000000-0005-0000-0000-0000784D0000}"/>
    <cellStyle name="Note 3 3 5 2 10 2" xfId="39782" xr:uid="{00000000-0005-0000-0000-0000794D0000}"/>
    <cellStyle name="Note 3 3 5 2 11" xfId="28711" xr:uid="{00000000-0005-0000-0000-0000784D0000}"/>
    <cellStyle name="Note 3 3 5 2 2" xfId="10729" xr:uid="{00000000-0005-0000-0000-0000794D0000}"/>
    <cellStyle name="Note 3 3 5 2 2 2" xfId="16942" xr:uid="{00000000-0005-0000-0000-00007A4D0000}"/>
    <cellStyle name="Note 3 3 5 2 2 2 2" xfId="20581" xr:uid="{00000000-0005-0000-0000-00007B4D0000}"/>
    <cellStyle name="Note 3 3 5 2 2 2 2 2" xfId="44519" xr:uid="{00000000-0005-0000-0000-00007C4D0000}"/>
    <cellStyle name="Note 3 3 5 2 2 2 3" xfId="23834" xr:uid="{00000000-0005-0000-0000-00007C4D0000}"/>
    <cellStyle name="Note 3 3 5 2 2 2 3 2" xfId="47772" xr:uid="{00000000-0005-0000-0000-00007D4D0000}"/>
    <cellStyle name="Note 3 3 5 2 2 2 4" xfId="40881" xr:uid="{00000000-0005-0000-0000-00007B4D0000}"/>
    <cellStyle name="Note 3 3 5 2 2 3" xfId="18214" xr:uid="{00000000-0005-0000-0000-00007D4D0000}"/>
    <cellStyle name="Note 3 3 5 2 2 3 2" xfId="21853" xr:uid="{00000000-0005-0000-0000-00007E4D0000}"/>
    <cellStyle name="Note 3 3 5 2 2 3 2 2" xfId="45791" xr:uid="{00000000-0005-0000-0000-00007F4D0000}"/>
    <cellStyle name="Note 3 3 5 2 2 3 3" xfId="25105" xr:uid="{00000000-0005-0000-0000-00007F4D0000}"/>
    <cellStyle name="Note 3 3 5 2 2 3 3 2" xfId="49043" xr:uid="{00000000-0005-0000-0000-0000804D0000}"/>
    <cellStyle name="Note 3 3 5 2 2 3 4" xfId="42152" xr:uid="{00000000-0005-0000-0000-00007E4D0000}"/>
    <cellStyle name="Note 3 3 5 2 2 4" xfId="18750" xr:uid="{00000000-0005-0000-0000-0000804D0000}"/>
    <cellStyle name="Note 3 3 5 2 2 4 2" xfId="22389" xr:uid="{00000000-0005-0000-0000-0000814D0000}"/>
    <cellStyle name="Note 3 3 5 2 2 4 2 2" xfId="46327" xr:uid="{00000000-0005-0000-0000-0000824D0000}"/>
    <cellStyle name="Note 3 3 5 2 2 4 3" xfId="25641" xr:uid="{00000000-0005-0000-0000-0000824D0000}"/>
    <cellStyle name="Note 3 3 5 2 2 4 3 2" xfId="49579" xr:uid="{00000000-0005-0000-0000-0000834D0000}"/>
    <cellStyle name="Note 3 3 5 2 2 4 4" xfId="42688" xr:uid="{00000000-0005-0000-0000-0000814D0000}"/>
    <cellStyle name="Note 3 3 5 2 2 5" xfId="14615" xr:uid="{00000000-0005-0000-0000-0000834D0000}"/>
    <cellStyle name="Note 3 3 5 2 2 5 2" xfId="38556" xr:uid="{00000000-0005-0000-0000-0000844D0000}"/>
    <cellStyle name="Note 3 3 5 2 2 6" xfId="12447" xr:uid="{00000000-0005-0000-0000-0000844D0000}"/>
    <cellStyle name="Note 3 3 5 2 2 6 2" xfId="36389" xr:uid="{00000000-0005-0000-0000-0000854D0000}"/>
    <cellStyle name="Note 3 3 5 2 2 7" xfId="5823" xr:uid="{00000000-0005-0000-0000-0000854D0000}"/>
    <cellStyle name="Note 3 3 5 2 2 7 2" xfId="29770" xr:uid="{00000000-0005-0000-0000-0000864D0000}"/>
    <cellStyle name="Note 3 3 5 2 2 8" xfId="34673" xr:uid="{00000000-0005-0000-0000-00007A4D0000}"/>
    <cellStyle name="Note 3 3 5 2 3" xfId="10365" xr:uid="{00000000-0005-0000-0000-0000864D0000}"/>
    <cellStyle name="Note 3 3 5 2 3 2" xfId="17850" xr:uid="{00000000-0005-0000-0000-0000874D0000}"/>
    <cellStyle name="Note 3 3 5 2 3 2 2" xfId="21489" xr:uid="{00000000-0005-0000-0000-0000884D0000}"/>
    <cellStyle name="Note 3 3 5 2 3 2 2 2" xfId="45427" xr:uid="{00000000-0005-0000-0000-0000894D0000}"/>
    <cellStyle name="Note 3 3 5 2 3 2 3" xfId="24741" xr:uid="{00000000-0005-0000-0000-0000894D0000}"/>
    <cellStyle name="Note 3 3 5 2 3 2 3 2" xfId="48679" xr:uid="{00000000-0005-0000-0000-00008A4D0000}"/>
    <cellStyle name="Note 3 3 5 2 3 2 4" xfId="41788" xr:uid="{00000000-0005-0000-0000-0000884D0000}"/>
    <cellStyle name="Note 3 3 5 2 3 3" xfId="14228" xr:uid="{00000000-0005-0000-0000-00008A4D0000}"/>
    <cellStyle name="Note 3 3 5 2 3 3 2" xfId="5755" xr:uid="{00000000-0005-0000-0000-00008B4D0000}"/>
    <cellStyle name="Note 3 3 5 2 3 3 2 2" xfId="29702" xr:uid="{00000000-0005-0000-0000-00008C4D0000}"/>
    <cellStyle name="Note 3 3 5 2 3 3 3" xfId="11904" xr:uid="{00000000-0005-0000-0000-00008C4D0000}"/>
    <cellStyle name="Note 3 3 5 2 3 3 3 2" xfId="35847" xr:uid="{00000000-0005-0000-0000-00008D4D0000}"/>
    <cellStyle name="Note 3 3 5 2 3 3 4" xfId="38170" xr:uid="{00000000-0005-0000-0000-00008B4D0000}"/>
    <cellStyle name="Note 3 3 5 2 3 4" xfId="16578" xr:uid="{00000000-0005-0000-0000-00008D4D0000}"/>
    <cellStyle name="Note 3 3 5 2 3 4 2" xfId="40517" xr:uid="{00000000-0005-0000-0000-00008E4D0000}"/>
    <cellStyle name="Note 3 3 5 2 3 5" xfId="20217" xr:uid="{00000000-0005-0000-0000-00008E4D0000}"/>
    <cellStyle name="Note 3 3 5 2 3 5 2" xfId="44155" xr:uid="{00000000-0005-0000-0000-00008F4D0000}"/>
    <cellStyle name="Note 3 3 5 2 3 6" xfId="23470" xr:uid="{00000000-0005-0000-0000-00008F4D0000}"/>
    <cellStyle name="Note 3 3 5 2 3 6 2" xfId="47408" xr:uid="{00000000-0005-0000-0000-0000904D0000}"/>
    <cellStyle name="Note 3 3 5 2 3 7" xfId="34309" xr:uid="{00000000-0005-0000-0000-0000874D0000}"/>
    <cellStyle name="Note 3 3 5 2 4" xfId="14859" xr:uid="{00000000-0005-0000-0000-0000904D0000}"/>
    <cellStyle name="Note 3 3 5 2 4 2" xfId="13547" xr:uid="{00000000-0005-0000-0000-0000914D0000}"/>
    <cellStyle name="Note 3 3 5 2 4 2 2" xfId="37489" xr:uid="{00000000-0005-0000-0000-0000924D0000}"/>
    <cellStyle name="Note 3 3 5 2 4 3" xfId="11197" xr:uid="{00000000-0005-0000-0000-0000924D0000}"/>
    <cellStyle name="Note 3 3 5 2 4 3 2" xfId="35141" xr:uid="{00000000-0005-0000-0000-0000934D0000}"/>
    <cellStyle name="Note 3 3 5 2 4 4" xfId="38800" xr:uid="{00000000-0005-0000-0000-0000914D0000}"/>
    <cellStyle name="Note 3 3 5 2 5" xfId="13998" xr:uid="{00000000-0005-0000-0000-0000934D0000}"/>
    <cellStyle name="Note 3 3 5 2 5 2" xfId="13602" xr:uid="{00000000-0005-0000-0000-0000944D0000}"/>
    <cellStyle name="Note 3 3 5 2 5 2 2" xfId="37544" xr:uid="{00000000-0005-0000-0000-0000954D0000}"/>
    <cellStyle name="Note 3 3 5 2 5 3" xfId="13484" xr:uid="{00000000-0005-0000-0000-0000954D0000}"/>
    <cellStyle name="Note 3 3 5 2 5 3 2" xfId="37426" xr:uid="{00000000-0005-0000-0000-0000964D0000}"/>
    <cellStyle name="Note 3 3 5 2 5 4" xfId="37940" xr:uid="{00000000-0005-0000-0000-0000944D0000}"/>
    <cellStyle name="Note 3 3 5 2 6" xfId="17260" xr:uid="{00000000-0005-0000-0000-0000964D0000}"/>
    <cellStyle name="Note 3 3 5 2 6 2" xfId="20899" xr:uid="{00000000-0005-0000-0000-0000974D0000}"/>
    <cellStyle name="Note 3 3 5 2 6 2 2" xfId="44837" xr:uid="{00000000-0005-0000-0000-0000984D0000}"/>
    <cellStyle name="Note 3 3 5 2 6 3" xfId="24152" xr:uid="{00000000-0005-0000-0000-0000984D0000}"/>
    <cellStyle name="Note 3 3 5 2 6 3 2" xfId="48090" xr:uid="{00000000-0005-0000-0000-0000994D0000}"/>
    <cellStyle name="Note 3 3 5 2 6 4" xfId="41199" xr:uid="{00000000-0005-0000-0000-0000974D0000}"/>
    <cellStyle name="Note 3 3 5 2 7" xfId="15962" xr:uid="{00000000-0005-0000-0000-0000994D0000}"/>
    <cellStyle name="Note 3 3 5 2 7 2" xfId="19762" xr:uid="{00000000-0005-0000-0000-00009A4D0000}"/>
    <cellStyle name="Note 3 3 5 2 7 2 2" xfId="43700" xr:uid="{00000000-0005-0000-0000-00009B4D0000}"/>
    <cellStyle name="Note 3 3 5 2 7 3" xfId="23139" xr:uid="{00000000-0005-0000-0000-00009B4D0000}"/>
    <cellStyle name="Note 3 3 5 2 7 3 2" xfId="47077" xr:uid="{00000000-0005-0000-0000-00009C4D0000}"/>
    <cellStyle name="Note 3 3 5 2 7 4" xfId="39903" xr:uid="{00000000-0005-0000-0000-00009A4D0000}"/>
    <cellStyle name="Note 3 3 5 2 8" xfId="13517" xr:uid="{00000000-0005-0000-0000-00009C4D0000}"/>
    <cellStyle name="Note 3 3 5 2 8 2" xfId="37459" xr:uid="{00000000-0005-0000-0000-00009D4D0000}"/>
    <cellStyle name="Note 3 3 5 2 9" xfId="5784" xr:uid="{00000000-0005-0000-0000-00009D4D0000}"/>
    <cellStyle name="Note 3 3 5 2 9 2" xfId="29731" xr:uid="{00000000-0005-0000-0000-00009E4D0000}"/>
    <cellStyle name="Note 3 3 5 3" xfId="4878" xr:uid="{00000000-0005-0000-0000-00009E4D0000}"/>
    <cellStyle name="Note 3 3 5 3 10" xfId="13173" xr:uid="{00000000-0005-0000-0000-00009F4D0000}"/>
    <cellStyle name="Note 3 3 5 3 10 2" xfId="37115" xr:uid="{00000000-0005-0000-0000-0000A04D0000}"/>
    <cellStyle name="Note 3 3 5 3 11" xfId="28828" xr:uid="{00000000-0005-0000-0000-00009F4D0000}"/>
    <cellStyle name="Note 3 3 5 3 2" xfId="10846" xr:uid="{00000000-0005-0000-0000-0000A04D0000}"/>
    <cellStyle name="Note 3 3 5 3 2 2" xfId="17059" xr:uid="{00000000-0005-0000-0000-0000A14D0000}"/>
    <cellStyle name="Note 3 3 5 3 2 2 2" xfId="20698" xr:uid="{00000000-0005-0000-0000-0000A24D0000}"/>
    <cellStyle name="Note 3 3 5 3 2 2 2 2" xfId="44636" xr:uid="{00000000-0005-0000-0000-0000A34D0000}"/>
    <cellStyle name="Note 3 3 5 3 2 2 3" xfId="23951" xr:uid="{00000000-0005-0000-0000-0000A34D0000}"/>
    <cellStyle name="Note 3 3 5 3 2 2 3 2" xfId="47889" xr:uid="{00000000-0005-0000-0000-0000A44D0000}"/>
    <cellStyle name="Note 3 3 5 3 2 2 4" xfId="40998" xr:uid="{00000000-0005-0000-0000-0000A24D0000}"/>
    <cellStyle name="Note 3 3 5 3 2 3" xfId="18331" xr:uid="{00000000-0005-0000-0000-0000A44D0000}"/>
    <cellStyle name="Note 3 3 5 3 2 3 2" xfId="21970" xr:uid="{00000000-0005-0000-0000-0000A54D0000}"/>
    <cellStyle name="Note 3 3 5 3 2 3 2 2" xfId="45908" xr:uid="{00000000-0005-0000-0000-0000A64D0000}"/>
    <cellStyle name="Note 3 3 5 3 2 3 3" xfId="25222" xr:uid="{00000000-0005-0000-0000-0000A64D0000}"/>
    <cellStyle name="Note 3 3 5 3 2 3 3 2" xfId="49160" xr:uid="{00000000-0005-0000-0000-0000A74D0000}"/>
    <cellStyle name="Note 3 3 5 3 2 3 4" xfId="42269" xr:uid="{00000000-0005-0000-0000-0000A54D0000}"/>
    <cellStyle name="Note 3 3 5 3 2 4" xfId="18867" xr:uid="{00000000-0005-0000-0000-0000A74D0000}"/>
    <cellStyle name="Note 3 3 5 3 2 4 2" xfId="22506" xr:uid="{00000000-0005-0000-0000-0000A84D0000}"/>
    <cellStyle name="Note 3 3 5 3 2 4 2 2" xfId="46444" xr:uid="{00000000-0005-0000-0000-0000A94D0000}"/>
    <cellStyle name="Note 3 3 5 3 2 4 3" xfId="25758" xr:uid="{00000000-0005-0000-0000-0000A94D0000}"/>
    <cellStyle name="Note 3 3 5 3 2 4 3 2" xfId="49696" xr:uid="{00000000-0005-0000-0000-0000AA4D0000}"/>
    <cellStyle name="Note 3 3 5 3 2 4 4" xfId="42805" xr:uid="{00000000-0005-0000-0000-0000A84D0000}"/>
    <cellStyle name="Note 3 3 5 3 2 5" xfId="14732" xr:uid="{00000000-0005-0000-0000-0000AA4D0000}"/>
    <cellStyle name="Note 3 3 5 3 2 5 2" xfId="38673" xr:uid="{00000000-0005-0000-0000-0000AB4D0000}"/>
    <cellStyle name="Note 3 3 5 3 2 6" xfId="15469" xr:uid="{00000000-0005-0000-0000-0000AB4D0000}"/>
    <cellStyle name="Note 3 3 5 3 2 6 2" xfId="39410" xr:uid="{00000000-0005-0000-0000-0000AC4D0000}"/>
    <cellStyle name="Note 3 3 5 3 2 7" xfId="15050" xr:uid="{00000000-0005-0000-0000-0000AC4D0000}"/>
    <cellStyle name="Note 3 3 5 3 2 7 2" xfId="38991" xr:uid="{00000000-0005-0000-0000-0000AD4D0000}"/>
    <cellStyle name="Note 3 3 5 3 2 8" xfId="34790" xr:uid="{00000000-0005-0000-0000-0000A14D0000}"/>
    <cellStyle name="Note 3 3 5 3 3" xfId="10482" xr:uid="{00000000-0005-0000-0000-0000AD4D0000}"/>
    <cellStyle name="Note 3 3 5 3 3 2" xfId="17967" xr:uid="{00000000-0005-0000-0000-0000AE4D0000}"/>
    <cellStyle name="Note 3 3 5 3 3 2 2" xfId="21606" xr:uid="{00000000-0005-0000-0000-0000AF4D0000}"/>
    <cellStyle name="Note 3 3 5 3 3 2 2 2" xfId="45544" xr:uid="{00000000-0005-0000-0000-0000B04D0000}"/>
    <cellStyle name="Note 3 3 5 3 3 2 3" xfId="24858" xr:uid="{00000000-0005-0000-0000-0000B04D0000}"/>
    <cellStyle name="Note 3 3 5 3 3 2 3 2" xfId="48796" xr:uid="{00000000-0005-0000-0000-0000B14D0000}"/>
    <cellStyle name="Note 3 3 5 3 3 2 4" xfId="41905" xr:uid="{00000000-0005-0000-0000-0000AF4D0000}"/>
    <cellStyle name="Note 3 3 5 3 3 3" xfId="18494" xr:uid="{00000000-0005-0000-0000-0000B14D0000}"/>
    <cellStyle name="Note 3 3 5 3 3 3 2" xfId="22133" xr:uid="{00000000-0005-0000-0000-0000B24D0000}"/>
    <cellStyle name="Note 3 3 5 3 3 3 2 2" xfId="46071" xr:uid="{00000000-0005-0000-0000-0000B34D0000}"/>
    <cellStyle name="Note 3 3 5 3 3 3 3" xfId="25385" xr:uid="{00000000-0005-0000-0000-0000B34D0000}"/>
    <cellStyle name="Note 3 3 5 3 3 3 3 2" xfId="49323" xr:uid="{00000000-0005-0000-0000-0000B44D0000}"/>
    <cellStyle name="Note 3 3 5 3 3 3 4" xfId="42432" xr:uid="{00000000-0005-0000-0000-0000B24D0000}"/>
    <cellStyle name="Note 3 3 5 3 3 4" xfId="16695" xr:uid="{00000000-0005-0000-0000-0000B44D0000}"/>
    <cellStyle name="Note 3 3 5 3 3 4 2" xfId="40634" xr:uid="{00000000-0005-0000-0000-0000B54D0000}"/>
    <cellStyle name="Note 3 3 5 3 3 5" xfId="20334" xr:uid="{00000000-0005-0000-0000-0000B54D0000}"/>
    <cellStyle name="Note 3 3 5 3 3 5 2" xfId="44272" xr:uid="{00000000-0005-0000-0000-0000B64D0000}"/>
    <cellStyle name="Note 3 3 5 3 3 6" xfId="23587" xr:uid="{00000000-0005-0000-0000-0000B64D0000}"/>
    <cellStyle name="Note 3 3 5 3 3 6 2" xfId="47525" xr:uid="{00000000-0005-0000-0000-0000B74D0000}"/>
    <cellStyle name="Note 3 3 5 3 3 7" xfId="34426" xr:uid="{00000000-0005-0000-0000-0000AE4D0000}"/>
    <cellStyle name="Note 3 3 5 3 4" xfId="14976" xr:uid="{00000000-0005-0000-0000-0000B74D0000}"/>
    <cellStyle name="Note 3 3 5 3 4 2" xfId="5090" xr:uid="{00000000-0005-0000-0000-0000B84D0000}"/>
    <cellStyle name="Note 3 3 5 3 4 2 2" xfId="29038" xr:uid="{00000000-0005-0000-0000-0000B94D0000}"/>
    <cellStyle name="Note 3 3 5 3 4 3" xfId="11747" xr:uid="{00000000-0005-0000-0000-0000B94D0000}"/>
    <cellStyle name="Note 3 3 5 3 4 3 2" xfId="35690" xr:uid="{00000000-0005-0000-0000-0000BA4D0000}"/>
    <cellStyle name="Note 3 3 5 3 4 4" xfId="38917" xr:uid="{00000000-0005-0000-0000-0000B84D0000}"/>
    <cellStyle name="Note 3 3 5 3 5" xfId="14540" xr:uid="{00000000-0005-0000-0000-0000BA4D0000}"/>
    <cellStyle name="Note 3 3 5 3 5 2" xfId="12696" xr:uid="{00000000-0005-0000-0000-0000BB4D0000}"/>
    <cellStyle name="Note 3 3 5 3 5 2 2" xfId="36638" xr:uid="{00000000-0005-0000-0000-0000BC4D0000}"/>
    <cellStyle name="Note 3 3 5 3 5 3" xfId="15434" xr:uid="{00000000-0005-0000-0000-0000BC4D0000}"/>
    <cellStyle name="Note 3 3 5 3 5 3 2" xfId="39375" xr:uid="{00000000-0005-0000-0000-0000BD4D0000}"/>
    <cellStyle name="Note 3 3 5 3 5 4" xfId="38481" xr:uid="{00000000-0005-0000-0000-0000BB4D0000}"/>
    <cellStyle name="Note 3 3 5 3 6" xfId="11592" xr:uid="{00000000-0005-0000-0000-0000BD4D0000}"/>
    <cellStyle name="Note 3 3 5 3 6 2" xfId="11528" xr:uid="{00000000-0005-0000-0000-0000BE4D0000}"/>
    <cellStyle name="Note 3 3 5 3 6 2 2" xfId="35472" xr:uid="{00000000-0005-0000-0000-0000BF4D0000}"/>
    <cellStyle name="Note 3 3 5 3 6 3" xfId="5711" xr:uid="{00000000-0005-0000-0000-0000BF4D0000}"/>
    <cellStyle name="Note 3 3 5 3 6 3 2" xfId="29658" xr:uid="{00000000-0005-0000-0000-0000C04D0000}"/>
    <cellStyle name="Note 3 3 5 3 6 4" xfId="35535" xr:uid="{00000000-0005-0000-0000-0000BE4D0000}"/>
    <cellStyle name="Note 3 3 5 3 7" xfId="17665" xr:uid="{00000000-0005-0000-0000-0000C04D0000}"/>
    <cellStyle name="Note 3 3 5 3 7 2" xfId="21304" xr:uid="{00000000-0005-0000-0000-0000C14D0000}"/>
    <cellStyle name="Note 3 3 5 3 7 2 2" xfId="45242" xr:uid="{00000000-0005-0000-0000-0000C24D0000}"/>
    <cellStyle name="Note 3 3 5 3 7 3" xfId="24556" xr:uid="{00000000-0005-0000-0000-0000C24D0000}"/>
    <cellStyle name="Note 3 3 5 3 7 3 2" xfId="48494" xr:uid="{00000000-0005-0000-0000-0000C34D0000}"/>
    <cellStyle name="Note 3 3 5 3 7 4" xfId="41603" xr:uid="{00000000-0005-0000-0000-0000C14D0000}"/>
    <cellStyle name="Note 3 3 5 3 8" xfId="13773" xr:uid="{00000000-0005-0000-0000-0000C34D0000}"/>
    <cellStyle name="Note 3 3 5 3 8 2" xfId="37715" xr:uid="{00000000-0005-0000-0000-0000C44D0000}"/>
    <cellStyle name="Note 3 3 5 3 9" xfId="12177" xr:uid="{00000000-0005-0000-0000-0000C44D0000}"/>
    <cellStyle name="Note 3 3 5 3 9 2" xfId="36120" xr:uid="{00000000-0005-0000-0000-0000C54D0000}"/>
    <cellStyle name="Note 3 3 5 4" xfId="8818" xr:uid="{00000000-0005-0000-0000-0000C54D0000}"/>
    <cellStyle name="Note 3 3 5 4 2" xfId="16056" xr:uid="{00000000-0005-0000-0000-0000C64D0000}"/>
    <cellStyle name="Note 3 3 5 4 2 2" xfId="19856" xr:uid="{00000000-0005-0000-0000-0000C74D0000}"/>
    <cellStyle name="Note 3 3 5 4 2 2 2" xfId="43794" xr:uid="{00000000-0005-0000-0000-0000C84D0000}"/>
    <cellStyle name="Note 3 3 5 4 2 3" xfId="23233" xr:uid="{00000000-0005-0000-0000-0000C84D0000}"/>
    <cellStyle name="Note 3 3 5 4 2 3 2" xfId="47171" xr:uid="{00000000-0005-0000-0000-0000C94D0000}"/>
    <cellStyle name="Note 3 3 5 4 2 4" xfId="39997" xr:uid="{00000000-0005-0000-0000-0000C74D0000}"/>
    <cellStyle name="Note 3 3 5 4 3" xfId="17493" xr:uid="{00000000-0005-0000-0000-0000C94D0000}"/>
    <cellStyle name="Note 3 3 5 4 3 2" xfId="21132" xr:uid="{00000000-0005-0000-0000-0000CA4D0000}"/>
    <cellStyle name="Note 3 3 5 4 3 2 2" xfId="45070" xr:uid="{00000000-0005-0000-0000-0000CB4D0000}"/>
    <cellStyle name="Note 3 3 5 4 3 3" xfId="24384" xr:uid="{00000000-0005-0000-0000-0000CB4D0000}"/>
    <cellStyle name="Note 3 3 5 4 3 3 2" xfId="48322" xr:uid="{00000000-0005-0000-0000-0000CC4D0000}"/>
    <cellStyle name="Note 3 3 5 4 3 4" xfId="41431" xr:uid="{00000000-0005-0000-0000-0000CA4D0000}"/>
    <cellStyle name="Note 3 3 5 4 4" xfId="17625" xr:uid="{00000000-0005-0000-0000-0000CC4D0000}"/>
    <cellStyle name="Note 3 3 5 4 4 2" xfId="21264" xr:uid="{00000000-0005-0000-0000-0000CD4D0000}"/>
    <cellStyle name="Note 3 3 5 4 4 2 2" xfId="45202" xr:uid="{00000000-0005-0000-0000-0000CE4D0000}"/>
    <cellStyle name="Note 3 3 5 4 4 3" xfId="24516" xr:uid="{00000000-0005-0000-0000-0000CE4D0000}"/>
    <cellStyle name="Note 3 3 5 4 4 3 2" xfId="48454" xr:uid="{00000000-0005-0000-0000-0000CF4D0000}"/>
    <cellStyle name="Note 3 3 5 4 4 4" xfId="41563" xr:uid="{00000000-0005-0000-0000-0000CD4D0000}"/>
    <cellStyle name="Note 3 3 5 4 5" xfId="4944" xr:uid="{00000000-0005-0000-0000-0000CF4D0000}"/>
    <cellStyle name="Note 3 3 5 4 5 2" xfId="28893" xr:uid="{00000000-0005-0000-0000-0000D04D0000}"/>
    <cellStyle name="Note 3 3 5 4 6" xfId="11853" xr:uid="{00000000-0005-0000-0000-0000D04D0000}"/>
    <cellStyle name="Note 3 3 5 4 6 2" xfId="35796" xr:uid="{00000000-0005-0000-0000-0000D14D0000}"/>
    <cellStyle name="Note 3 3 5 4 7" xfId="5646" xr:uid="{00000000-0005-0000-0000-0000D14D0000}"/>
    <cellStyle name="Note 3 3 5 4 7 2" xfId="29593" xr:uid="{00000000-0005-0000-0000-0000D24D0000}"/>
    <cellStyle name="Note 3 3 5 4 8" xfId="32762" xr:uid="{00000000-0005-0000-0000-0000C64D0000}"/>
    <cellStyle name="Note 3 3 5 5" xfId="10594" xr:uid="{00000000-0005-0000-0000-0000D24D0000}"/>
    <cellStyle name="Note 3 3 5 5 2" xfId="16807" xr:uid="{00000000-0005-0000-0000-0000D34D0000}"/>
    <cellStyle name="Note 3 3 5 5 2 2" xfId="20446" xr:uid="{00000000-0005-0000-0000-0000D44D0000}"/>
    <cellStyle name="Note 3 3 5 5 2 2 2" xfId="44384" xr:uid="{00000000-0005-0000-0000-0000D54D0000}"/>
    <cellStyle name="Note 3 3 5 5 2 3" xfId="23699" xr:uid="{00000000-0005-0000-0000-0000D54D0000}"/>
    <cellStyle name="Note 3 3 5 5 2 3 2" xfId="47637" xr:uid="{00000000-0005-0000-0000-0000D64D0000}"/>
    <cellStyle name="Note 3 3 5 5 2 4" xfId="40746" xr:uid="{00000000-0005-0000-0000-0000D44D0000}"/>
    <cellStyle name="Note 3 3 5 5 3" xfId="18079" xr:uid="{00000000-0005-0000-0000-0000D64D0000}"/>
    <cellStyle name="Note 3 3 5 5 3 2" xfId="21718" xr:uid="{00000000-0005-0000-0000-0000D74D0000}"/>
    <cellStyle name="Note 3 3 5 5 3 2 2" xfId="45656" xr:uid="{00000000-0005-0000-0000-0000D84D0000}"/>
    <cellStyle name="Note 3 3 5 5 3 3" xfId="24970" xr:uid="{00000000-0005-0000-0000-0000D84D0000}"/>
    <cellStyle name="Note 3 3 5 5 3 3 2" xfId="48908" xr:uid="{00000000-0005-0000-0000-0000D94D0000}"/>
    <cellStyle name="Note 3 3 5 5 3 4" xfId="42017" xr:uid="{00000000-0005-0000-0000-0000D74D0000}"/>
    <cellStyle name="Note 3 3 5 5 4" xfId="18615" xr:uid="{00000000-0005-0000-0000-0000D94D0000}"/>
    <cellStyle name="Note 3 3 5 5 4 2" xfId="22254" xr:uid="{00000000-0005-0000-0000-0000DA4D0000}"/>
    <cellStyle name="Note 3 3 5 5 4 2 2" xfId="46192" xr:uid="{00000000-0005-0000-0000-0000DB4D0000}"/>
    <cellStyle name="Note 3 3 5 5 4 3" xfId="25506" xr:uid="{00000000-0005-0000-0000-0000DB4D0000}"/>
    <cellStyle name="Note 3 3 5 5 4 3 2" xfId="49444" xr:uid="{00000000-0005-0000-0000-0000DC4D0000}"/>
    <cellStyle name="Note 3 3 5 5 4 4" xfId="42553" xr:uid="{00000000-0005-0000-0000-0000DA4D0000}"/>
    <cellStyle name="Note 3 3 5 5 5" xfId="14120" xr:uid="{00000000-0005-0000-0000-0000DC4D0000}"/>
    <cellStyle name="Note 3 3 5 5 5 2" xfId="38062" xr:uid="{00000000-0005-0000-0000-0000DD4D0000}"/>
    <cellStyle name="Note 3 3 5 5 6" xfId="12660" xr:uid="{00000000-0005-0000-0000-0000DD4D0000}"/>
    <cellStyle name="Note 3 3 5 5 6 2" xfId="36602" xr:uid="{00000000-0005-0000-0000-0000DE4D0000}"/>
    <cellStyle name="Note 3 3 5 5 7" xfId="15822" xr:uid="{00000000-0005-0000-0000-0000DE4D0000}"/>
    <cellStyle name="Note 3 3 5 5 7 2" xfId="39763" xr:uid="{00000000-0005-0000-0000-0000DF4D0000}"/>
    <cellStyle name="Note 3 3 5 5 8" xfId="34538" xr:uid="{00000000-0005-0000-0000-0000D34D0000}"/>
    <cellStyle name="Note 3 3 5 6" xfId="7509" xr:uid="{00000000-0005-0000-0000-0000DF4D0000}"/>
    <cellStyle name="Note 3 3 5 6 2" xfId="17193" xr:uid="{00000000-0005-0000-0000-0000E04D0000}"/>
    <cellStyle name="Note 3 3 5 6 2 2" xfId="20832" xr:uid="{00000000-0005-0000-0000-0000E14D0000}"/>
    <cellStyle name="Note 3 3 5 6 2 2 2" xfId="44770" xr:uid="{00000000-0005-0000-0000-0000E24D0000}"/>
    <cellStyle name="Note 3 3 5 6 2 3" xfId="24085" xr:uid="{00000000-0005-0000-0000-0000E24D0000}"/>
    <cellStyle name="Note 3 3 5 6 2 3 2" xfId="48023" xr:uid="{00000000-0005-0000-0000-0000E34D0000}"/>
    <cellStyle name="Note 3 3 5 6 2 4" xfId="41132" xr:uid="{00000000-0005-0000-0000-0000E14D0000}"/>
    <cellStyle name="Note 3 3 5 6 3" xfId="15868" xr:uid="{00000000-0005-0000-0000-0000E34D0000}"/>
    <cellStyle name="Note 3 3 5 6 3 2" xfId="19668" xr:uid="{00000000-0005-0000-0000-0000E44D0000}"/>
    <cellStyle name="Note 3 3 5 6 3 2 2" xfId="43606" xr:uid="{00000000-0005-0000-0000-0000E54D0000}"/>
    <cellStyle name="Note 3 3 5 6 3 3" xfId="23045" xr:uid="{00000000-0005-0000-0000-0000E54D0000}"/>
    <cellStyle name="Note 3 3 5 6 3 3 2" xfId="46983" xr:uid="{00000000-0005-0000-0000-0000E64D0000}"/>
    <cellStyle name="Note 3 3 5 6 3 4" xfId="39809" xr:uid="{00000000-0005-0000-0000-0000E44D0000}"/>
    <cellStyle name="Note 3 3 5 6 4" xfId="15688" xr:uid="{00000000-0005-0000-0000-0000E64D0000}"/>
    <cellStyle name="Note 3 3 5 6 4 2" xfId="39629" xr:uid="{00000000-0005-0000-0000-0000E74D0000}"/>
    <cellStyle name="Note 3 3 5 6 5" xfId="19548" xr:uid="{00000000-0005-0000-0000-0000E74D0000}"/>
    <cellStyle name="Note 3 3 5 6 5 2" xfId="43486" xr:uid="{00000000-0005-0000-0000-0000E84D0000}"/>
    <cellStyle name="Note 3 3 5 6 6" xfId="22968" xr:uid="{00000000-0005-0000-0000-0000E84D0000}"/>
    <cellStyle name="Note 3 3 5 6 6 2" xfId="46906" xr:uid="{00000000-0005-0000-0000-0000E94D0000}"/>
    <cellStyle name="Note 3 3 5 6 7" xfId="31455" xr:uid="{00000000-0005-0000-0000-0000E04D0000}"/>
    <cellStyle name="Note 3 3 5 7" xfId="13168" xr:uid="{00000000-0005-0000-0000-0000E94D0000}"/>
    <cellStyle name="Note 3 3 5 7 2" xfId="15261" xr:uid="{00000000-0005-0000-0000-0000EA4D0000}"/>
    <cellStyle name="Note 3 3 5 7 2 2" xfId="39202" xr:uid="{00000000-0005-0000-0000-0000EB4D0000}"/>
    <cellStyle name="Note 3 3 5 7 3" xfId="19335" xr:uid="{00000000-0005-0000-0000-0000EB4D0000}"/>
    <cellStyle name="Note 3 3 5 7 3 2" xfId="43273" xr:uid="{00000000-0005-0000-0000-0000EC4D0000}"/>
    <cellStyle name="Note 3 3 5 7 4" xfId="37110" xr:uid="{00000000-0005-0000-0000-0000EA4D0000}"/>
    <cellStyle name="Note 3 3 5 8" xfId="15992" xr:uid="{00000000-0005-0000-0000-0000EC4D0000}"/>
    <cellStyle name="Note 3 3 5 8 2" xfId="19792" xr:uid="{00000000-0005-0000-0000-0000ED4D0000}"/>
    <cellStyle name="Note 3 3 5 8 2 2" xfId="43730" xr:uid="{00000000-0005-0000-0000-0000EE4D0000}"/>
    <cellStyle name="Note 3 3 5 8 3" xfId="23169" xr:uid="{00000000-0005-0000-0000-0000EE4D0000}"/>
    <cellStyle name="Note 3 3 5 8 3 2" xfId="47107" xr:uid="{00000000-0005-0000-0000-0000EF4D0000}"/>
    <cellStyle name="Note 3 3 5 8 4" xfId="39933" xr:uid="{00000000-0005-0000-0000-0000ED4D0000}"/>
    <cellStyle name="Note 3 3 5 9" xfId="15899" xr:uid="{00000000-0005-0000-0000-0000EF4D0000}"/>
    <cellStyle name="Note 3 3 5 9 2" xfId="19699" xr:uid="{00000000-0005-0000-0000-0000F04D0000}"/>
    <cellStyle name="Note 3 3 5 9 2 2" xfId="43637" xr:uid="{00000000-0005-0000-0000-0000F14D0000}"/>
    <cellStyle name="Note 3 3 5 9 3" xfId="23076" xr:uid="{00000000-0005-0000-0000-0000F14D0000}"/>
    <cellStyle name="Note 3 3 5 9 3 2" xfId="47014" xr:uid="{00000000-0005-0000-0000-0000F24D0000}"/>
    <cellStyle name="Note 3 3 5 9 4" xfId="39840" xr:uid="{00000000-0005-0000-0000-0000F04D0000}"/>
    <cellStyle name="Note 3 3 6" xfId="3197" xr:uid="{00000000-0005-0000-0000-0000F24D0000}"/>
    <cellStyle name="Note 3 3 6 10" xfId="17638" xr:uid="{00000000-0005-0000-0000-0000F34D0000}"/>
    <cellStyle name="Note 3 3 6 10 2" xfId="21277" xr:uid="{00000000-0005-0000-0000-0000F44D0000}"/>
    <cellStyle name="Note 3 3 6 10 2 2" xfId="45215" xr:uid="{00000000-0005-0000-0000-0000F54D0000}"/>
    <cellStyle name="Note 3 3 6 10 3" xfId="24529" xr:uid="{00000000-0005-0000-0000-0000F54D0000}"/>
    <cellStyle name="Note 3 3 6 10 3 2" xfId="48467" xr:uid="{00000000-0005-0000-0000-0000F64D0000}"/>
    <cellStyle name="Note 3 3 6 10 4" xfId="41576" xr:uid="{00000000-0005-0000-0000-0000F44D0000}"/>
    <cellStyle name="Note 3 3 6 11" xfId="11335" xr:uid="{00000000-0005-0000-0000-0000F64D0000}"/>
    <cellStyle name="Note 3 3 6 11 2" xfId="35279" xr:uid="{00000000-0005-0000-0000-0000F74D0000}"/>
    <cellStyle name="Note 3 3 6 12" xfId="5478" xr:uid="{00000000-0005-0000-0000-0000F74D0000}"/>
    <cellStyle name="Note 3 3 6 12 2" xfId="29426" xr:uid="{00000000-0005-0000-0000-0000F84D0000}"/>
    <cellStyle name="Note 3 3 6 13" xfId="4946" xr:uid="{00000000-0005-0000-0000-0000F84D0000}"/>
    <cellStyle name="Note 3 3 6 13 2" xfId="28895" xr:uid="{00000000-0005-0000-0000-0000F94D0000}"/>
    <cellStyle name="Note 3 3 6 14" xfId="27168" xr:uid="{00000000-0005-0000-0000-0000F34D0000}"/>
    <cellStyle name="Note 3 3 6 2" xfId="4766" xr:uid="{00000000-0005-0000-0000-0000F94D0000}"/>
    <cellStyle name="Note 3 3 6 2 10" xfId="15085" xr:uid="{00000000-0005-0000-0000-0000FA4D0000}"/>
    <cellStyle name="Note 3 3 6 2 10 2" xfId="39026" xr:uid="{00000000-0005-0000-0000-0000FB4D0000}"/>
    <cellStyle name="Note 3 3 6 2 11" xfId="28716" xr:uid="{00000000-0005-0000-0000-0000FA4D0000}"/>
    <cellStyle name="Note 3 3 6 2 2" xfId="10734" xr:uid="{00000000-0005-0000-0000-0000FB4D0000}"/>
    <cellStyle name="Note 3 3 6 2 2 2" xfId="16947" xr:uid="{00000000-0005-0000-0000-0000FC4D0000}"/>
    <cellStyle name="Note 3 3 6 2 2 2 2" xfId="20586" xr:uid="{00000000-0005-0000-0000-0000FD4D0000}"/>
    <cellStyle name="Note 3 3 6 2 2 2 2 2" xfId="44524" xr:uid="{00000000-0005-0000-0000-0000FE4D0000}"/>
    <cellStyle name="Note 3 3 6 2 2 2 3" xfId="23839" xr:uid="{00000000-0005-0000-0000-0000FE4D0000}"/>
    <cellStyle name="Note 3 3 6 2 2 2 3 2" xfId="47777" xr:uid="{00000000-0005-0000-0000-0000FF4D0000}"/>
    <cellStyle name="Note 3 3 6 2 2 2 4" xfId="40886" xr:uid="{00000000-0005-0000-0000-0000FD4D0000}"/>
    <cellStyle name="Note 3 3 6 2 2 3" xfId="18219" xr:uid="{00000000-0005-0000-0000-0000FF4D0000}"/>
    <cellStyle name="Note 3 3 6 2 2 3 2" xfId="21858" xr:uid="{00000000-0005-0000-0000-0000004E0000}"/>
    <cellStyle name="Note 3 3 6 2 2 3 2 2" xfId="45796" xr:uid="{00000000-0005-0000-0000-0000014E0000}"/>
    <cellStyle name="Note 3 3 6 2 2 3 3" xfId="25110" xr:uid="{00000000-0005-0000-0000-0000014E0000}"/>
    <cellStyle name="Note 3 3 6 2 2 3 3 2" xfId="49048" xr:uid="{00000000-0005-0000-0000-0000024E0000}"/>
    <cellStyle name="Note 3 3 6 2 2 3 4" xfId="42157" xr:uid="{00000000-0005-0000-0000-0000004E0000}"/>
    <cellStyle name="Note 3 3 6 2 2 4" xfId="18755" xr:uid="{00000000-0005-0000-0000-0000024E0000}"/>
    <cellStyle name="Note 3 3 6 2 2 4 2" xfId="22394" xr:uid="{00000000-0005-0000-0000-0000034E0000}"/>
    <cellStyle name="Note 3 3 6 2 2 4 2 2" xfId="46332" xr:uid="{00000000-0005-0000-0000-0000044E0000}"/>
    <cellStyle name="Note 3 3 6 2 2 4 3" xfId="25646" xr:uid="{00000000-0005-0000-0000-0000044E0000}"/>
    <cellStyle name="Note 3 3 6 2 2 4 3 2" xfId="49584" xr:uid="{00000000-0005-0000-0000-0000054E0000}"/>
    <cellStyle name="Note 3 3 6 2 2 4 4" xfId="42693" xr:uid="{00000000-0005-0000-0000-0000034E0000}"/>
    <cellStyle name="Note 3 3 6 2 2 5" xfId="14620" xr:uid="{00000000-0005-0000-0000-0000054E0000}"/>
    <cellStyle name="Note 3 3 6 2 2 5 2" xfId="38561" xr:uid="{00000000-0005-0000-0000-0000064E0000}"/>
    <cellStyle name="Note 3 3 6 2 2 6" xfId="12436" xr:uid="{00000000-0005-0000-0000-0000064E0000}"/>
    <cellStyle name="Note 3 3 6 2 2 6 2" xfId="36378" xr:uid="{00000000-0005-0000-0000-0000074E0000}"/>
    <cellStyle name="Note 3 3 6 2 2 7" xfId="11659" xr:uid="{00000000-0005-0000-0000-0000074E0000}"/>
    <cellStyle name="Note 3 3 6 2 2 7 2" xfId="35602" xr:uid="{00000000-0005-0000-0000-0000084E0000}"/>
    <cellStyle name="Note 3 3 6 2 2 8" xfId="34678" xr:uid="{00000000-0005-0000-0000-0000FC4D0000}"/>
    <cellStyle name="Note 3 3 6 2 3" xfId="10370" xr:uid="{00000000-0005-0000-0000-0000084E0000}"/>
    <cellStyle name="Note 3 3 6 2 3 2" xfId="17855" xr:uid="{00000000-0005-0000-0000-0000094E0000}"/>
    <cellStyle name="Note 3 3 6 2 3 2 2" xfId="21494" xr:uid="{00000000-0005-0000-0000-00000A4E0000}"/>
    <cellStyle name="Note 3 3 6 2 3 2 2 2" xfId="45432" xr:uid="{00000000-0005-0000-0000-00000B4E0000}"/>
    <cellStyle name="Note 3 3 6 2 3 2 3" xfId="24746" xr:uid="{00000000-0005-0000-0000-00000B4E0000}"/>
    <cellStyle name="Note 3 3 6 2 3 2 3 2" xfId="48684" xr:uid="{00000000-0005-0000-0000-00000C4E0000}"/>
    <cellStyle name="Note 3 3 6 2 3 2 4" xfId="41793" xr:uid="{00000000-0005-0000-0000-00000A4E0000}"/>
    <cellStyle name="Note 3 3 6 2 3 3" xfId="13026" xr:uid="{00000000-0005-0000-0000-00000C4E0000}"/>
    <cellStyle name="Note 3 3 6 2 3 3 2" xfId="13142" xr:uid="{00000000-0005-0000-0000-00000D4E0000}"/>
    <cellStyle name="Note 3 3 6 2 3 3 2 2" xfId="37084" xr:uid="{00000000-0005-0000-0000-00000E4E0000}"/>
    <cellStyle name="Note 3 3 6 2 3 3 3" xfId="12281" xr:uid="{00000000-0005-0000-0000-00000E4E0000}"/>
    <cellStyle name="Note 3 3 6 2 3 3 3 2" xfId="36224" xr:uid="{00000000-0005-0000-0000-00000F4E0000}"/>
    <cellStyle name="Note 3 3 6 2 3 3 4" xfId="36968" xr:uid="{00000000-0005-0000-0000-00000D4E0000}"/>
    <cellStyle name="Note 3 3 6 2 3 4" xfId="16583" xr:uid="{00000000-0005-0000-0000-00000F4E0000}"/>
    <cellStyle name="Note 3 3 6 2 3 4 2" xfId="40522" xr:uid="{00000000-0005-0000-0000-0000104E0000}"/>
    <cellStyle name="Note 3 3 6 2 3 5" xfId="20222" xr:uid="{00000000-0005-0000-0000-0000104E0000}"/>
    <cellStyle name="Note 3 3 6 2 3 5 2" xfId="44160" xr:uid="{00000000-0005-0000-0000-0000114E0000}"/>
    <cellStyle name="Note 3 3 6 2 3 6" xfId="23475" xr:uid="{00000000-0005-0000-0000-0000114E0000}"/>
    <cellStyle name="Note 3 3 6 2 3 6 2" xfId="47413" xr:uid="{00000000-0005-0000-0000-0000124E0000}"/>
    <cellStyle name="Note 3 3 6 2 3 7" xfId="34314" xr:uid="{00000000-0005-0000-0000-0000094E0000}"/>
    <cellStyle name="Note 3 3 6 2 4" xfId="14864" xr:uid="{00000000-0005-0000-0000-0000124E0000}"/>
    <cellStyle name="Note 3 3 6 2 4 2" xfId="13694" xr:uid="{00000000-0005-0000-0000-0000134E0000}"/>
    <cellStyle name="Note 3 3 6 2 4 2 2" xfId="37636" xr:uid="{00000000-0005-0000-0000-0000144E0000}"/>
    <cellStyle name="Note 3 3 6 2 4 3" xfId="5345" xr:uid="{00000000-0005-0000-0000-0000144E0000}"/>
    <cellStyle name="Note 3 3 6 2 4 3 2" xfId="29293" xr:uid="{00000000-0005-0000-0000-0000154E0000}"/>
    <cellStyle name="Note 3 3 6 2 4 4" xfId="38805" xr:uid="{00000000-0005-0000-0000-0000134E0000}"/>
    <cellStyle name="Note 3 3 6 2 5" xfId="14451" xr:uid="{00000000-0005-0000-0000-0000154E0000}"/>
    <cellStyle name="Note 3 3 6 2 5 2" xfId="12212" xr:uid="{00000000-0005-0000-0000-0000164E0000}"/>
    <cellStyle name="Note 3 3 6 2 5 2 2" xfId="36155" xr:uid="{00000000-0005-0000-0000-0000174E0000}"/>
    <cellStyle name="Note 3 3 6 2 5 3" xfId="13515" xr:uid="{00000000-0005-0000-0000-0000174E0000}"/>
    <cellStyle name="Note 3 3 6 2 5 3 2" xfId="37457" xr:uid="{00000000-0005-0000-0000-0000184E0000}"/>
    <cellStyle name="Note 3 3 6 2 5 4" xfId="38392" xr:uid="{00000000-0005-0000-0000-0000164E0000}"/>
    <cellStyle name="Note 3 3 6 2 6" xfId="17734" xr:uid="{00000000-0005-0000-0000-0000184E0000}"/>
    <cellStyle name="Note 3 3 6 2 6 2" xfId="21373" xr:uid="{00000000-0005-0000-0000-0000194E0000}"/>
    <cellStyle name="Note 3 3 6 2 6 2 2" xfId="45311" xr:uid="{00000000-0005-0000-0000-00001A4E0000}"/>
    <cellStyle name="Note 3 3 6 2 6 3" xfId="24625" xr:uid="{00000000-0005-0000-0000-00001A4E0000}"/>
    <cellStyle name="Note 3 3 6 2 6 3 2" xfId="48563" xr:uid="{00000000-0005-0000-0000-00001B4E0000}"/>
    <cellStyle name="Note 3 3 6 2 6 4" xfId="41672" xr:uid="{00000000-0005-0000-0000-0000194E0000}"/>
    <cellStyle name="Note 3 3 6 2 7" xfId="12941" xr:uid="{00000000-0005-0000-0000-00001B4E0000}"/>
    <cellStyle name="Note 3 3 6 2 7 2" xfId="12764" xr:uid="{00000000-0005-0000-0000-00001C4E0000}"/>
    <cellStyle name="Note 3 3 6 2 7 2 2" xfId="36706" xr:uid="{00000000-0005-0000-0000-00001D4E0000}"/>
    <cellStyle name="Note 3 3 6 2 7 3" xfId="15601" xr:uid="{00000000-0005-0000-0000-00001D4E0000}"/>
    <cellStyle name="Note 3 3 6 2 7 3 2" xfId="39542" xr:uid="{00000000-0005-0000-0000-00001E4E0000}"/>
    <cellStyle name="Note 3 3 6 2 7 4" xfId="36883" xr:uid="{00000000-0005-0000-0000-00001C4E0000}"/>
    <cellStyle name="Note 3 3 6 2 8" xfId="13399" xr:uid="{00000000-0005-0000-0000-00001E4E0000}"/>
    <cellStyle name="Note 3 3 6 2 8 2" xfId="37341" xr:uid="{00000000-0005-0000-0000-00001F4E0000}"/>
    <cellStyle name="Note 3 3 6 2 9" xfId="11093" xr:uid="{00000000-0005-0000-0000-00001F4E0000}"/>
    <cellStyle name="Note 3 3 6 2 9 2" xfId="35037" xr:uid="{00000000-0005-0000-0000-0000204E0000}"/>
    <cellStyle name="Note 3 3 6 3" xfId="4883" xr:uid="{00000000-0005-0000-0000-0000204E0000}"/>
    <cellStyle name="Note 3 3 6 3 10" xfId="15123" xr:uid="{00000000-0005-0000-0000-0000214E0000}"/>
    <cellStyle name="Note 3 3 6 3 10 2" xfId="39064" xr:uid="{00000000-0005-0000-0000-0000224E0000}"/>
    <cellStyle name="Note 3 3 6 3 11" xfId="28833" xr:uid="{00000000-0005-0000-0000-0000214E0000}"/>
    <cellStyle name="Note 3 3 6 3 2" xfId="10851" xr:uid="{00000000-0005-0000-0000-0000224E0000}"/>
    <cellStyle name="Note 3 3 6 3 2 2" xfId="17064" xr:uid="{00000000-0005-0000-0000-0000234E0000}"/>
    <cellStyle name="Note 3 3 6 3 2 2 2" xfId="20703" xr:uid="{00000000-0005-0000-0000-0000244E0000}"/>
    <cellStyle name="Note 3 3 6 3 2 2 2 2" xfId="44641" xr:uid="{00000000-0005-0000-0000-0000254E0000}"/>
    <cellStyle name="Note 3 3 6 3 2 2 3" xfId="23956" xr:uid="{00000000-0005-0000-0000-0000254E0000}"/>
    <cellStyle name="Note 3 3 6 3 2 2 3 2" xfId="47894" xr:uid="{00000000-0005-0000-0000-0000264E0000}"/>
    <cellStyle name="Note 3 3 6 3 2 2 4" xfId="41003" xr:uid="{00000000-0005-0000-0000-0000244E0000}"/>
    <cellStyle name="Note 3 3 6 3 2 3" xfId="18336" xr:uid="{00000000-0005-0000-0000-0000264E0000}"/>
    <cellStyle name="Note 3 3 6 3 2 3 2" xfId="21975" xr:uid="{00000000-0005-0000-0000-0000274E0000}"/>
    <cellStyle name="Note 3 3 6 3 2 3 2 2" xfId="45913" xr:uid="{00000000-0005-0000-0000-0000284E0000}"/>
    <cellStyle name="Note 3 3 6 3 2 3 3" xfId="25227" xr:uid="{00000000-0005-0000-0000-0000284E0000}"/>
    <cellStyle name="Note 3 3 6 3 2 3 3 2" xfId="49165" xr:uid="{00000000-0005-0000-0000-0000294E0000}"/>
    <cellStyle name="Note 3 3 6 3 2 3 4" xfId="42274" xr:uid="{00000000-0005-0000-0000-0000274E0000}"/>
    <cellStyle name="Note 3 3 6 3 2 4" xfId="18872" xr:uid="{00000000-0005-0000-0000-0000294E0000}"/>
    <cellStyle name="Note 3 3 6 3 2 4 2" xfId="22511" xr:uid="{00000000-0005-0000-0000-00002A4E0000}"/>
    <cellStyle name="Note 3 3 6 3 2 4 2 2" xfId="46449" xr:uid="{00000000-0005-0000-0000-00002B4E0000}"/>
    <cellStyle name="Note 3 3 6 3 2 4 3" xfId="25763" xr:uid="{00000000-0005-0000-0000-00002B4E0000}"/>
    <cellStyle name="Note 3 3 6 3 2 4 3 2" xfId="49701" xr:uid="{00000000-0005-0000-0000-00002C4E0000}"/>
    <cellStyle name="Note 3 3 6 3 2 4 4" xfId="42810" xr:uid="{00000000-0005-0000-0000-00002A4E0000}"/>
    <cellStyle name="Note 3 3 6 3 2 5" xfId="14737" xr:uid="{00000000-0005-0000-0000-00002C4E0000}"/>
    <cellStyle name="Note 3 3 6 3 2 5 2" xfId="38678" xr:uid="{00000000-0005-0000-0000-00002D4E0000}"/>
    <cellStyle name="Note 3 3 6 3 2 6" xfId="15141" xr:uid="{00000000-0005-0000-0000-00002D4E0000}"/>
    <cellStyle name="Note 3 3 6 3 2 6 2" xfId="39082" xr:uid="{00000000-0005-0000-0000-00002E4E0000}"/>
    <cellStyle name="Note 3 3 6 3 2 7" xfId="19429" xr:uid="{00000000-0005-0000-0000-00002E4E0000}"/>
    <cellStyle name="Note 3 3 6 3 2 7 2" xfId="43367" xr:uid="{00000000-0005-0000-0000-00002F4E0000}"/>
    <cellStyle name="Note 3 3 6 3 2 8" xfId="34795" xr:uid="{00000000-0005-0000-0000-0000234E0000}"/>
    <cellStyle name="Note 3 3 6 3 3" xfId="10487" xr:uid="{00000000-0005-0000-0000-00002F4E0000}"/>
    <cellStyle name="Note 3 3 6 3 3 2" xfId="17972" xr:uid="{00000000-0005-0000-0000-0000304E0000}"/>
    <cellStyle name="Note 3 3 6 3 3 2 2" xfId="21611" xr:uid="{00000000-0005-0000-0000-0000314E0000}"/>
    <cellStyle name="Note 3 3 6 3 3 2 2 2" xfId="45549" xr:uid="{00000000-0005-0000-0000-0000324E0000}"/>
    <cellStyle name="Note 3 3 6 3 3 2 3" xfId="24863" xr:uid="{00000000-0005-0000-0000-0000324E0000}"/>
    <cellStyle name="Note 3 3 6 3 3 2 3 2" xfId="48801" xr:uid="{00000000-0005-0000-0000-0000334E0000}"/>
    <cellStyle name="Note 3 3 6 3 3 2 4" xfId="41910" xr:uid="{00000000-0005-0000-0000-0000314E0000}"/>
    <cellStyle name="Note 3 3 6 3 3 3" xfId="18519" xr:uid="{00000000-0005-0000-0000-0000334E0000}"/>
    <cellStyle name="Note 3 3 6 3 3 3 2" xfId="22158" xr:uid="{00000000-0005-0000-0000-0000344E0000}"/>
    <cellStyle name="Note 3 3 6 3 3 3 2 2" xfId="46096" xr:uid="{00000000-0005-0000-0000-0000354E0000}"/>
    <cellStyle name="Note 3 3 6 3 3 3 3" xfId="25410" xr:uid="{00000000-0005-0000-0000-0000354E0000}"/>
    <cellStyle name="Note 3 3 6 3 3 3 3 2" xfId="49348" xr:uid="{00000000-0005-0000-0000-0000364E0000}"/>
    <cellStyle name="Note 3 3 6 3 3 3 4" xfId="42457" xr:uid="{00000000-0005-0000-0000-0000344E0000}"/>
    <cellStyle name="Note 3 3 6 3 3 4" xfId="16700" xr:uid="{00000000-0005-0000-0000-0000364E0000}"/>
    <cellStyle name="Note 3 3 6 3 3 4 2" xfId="40639" xr:uid="{00000000-0005-0000-0000-0000374E0000}"/>
    <cellStyle name="Note 3 3 6 3 3 5" xfId="20339" xr:uid="{00000000-0005-0000-0000-0000374E0000}"/>
    <cellStyle name="Note 3 3 6 3 3 5 2" xfId="44277" xr:uid="{00000000-0005-0000-0000-0000384E0000}"/>
    <cellStyle name="Note 3 3 6 3 3 6" xfId="23592" xr:uid="{00000000-0005-0000-0000-0000384E0000}"/>
    <cellStyle name="Note 3 3 6 3 3 6 2" xfId="47530" xr:uid="{00000000-0005-0000-0000-0000394E0000}"/>
    <cellStyle name="Note 3 3 6 3 3 7" xfId="34431" xr:uid="{00000000-0005-0000-0000-0000304E0000}"/>
    <cellStyle name="Note 3 3 6 3 4" xfId="14981" xr:uid="{00000000-0005-0000-0000-0000394E0000}"/>
    <cellStyle name="Note 3 3 6 3 4 2" xfId="5467" xr:uid="{00000000-0005-0000-0000-00003A4E0000}"/>
    <cellStyle name="Note 3 3 6 3 4 2 2" xfId="29415" xr:uid="{00000000-0005-0000-0000-00003B4E0000}"/>
    <cellStyle name="Note 3 3 6 3 4 3" xfId="11876" xr:uid="{00000000-0005-0000-0000-00003B4E0000}"/>
    <cellStyle name="Note 3 3 6 3 4 3 2" xfId="35819" xr:uid="{00000000-0005-0000-0000-00003C4E0000}"/>
    <cellStyle name="Note 3 3 6 3 4 4" xfId="38922" xr:uid="{00000000-0005-0000-0000-00003A4E0000}"/>
    <cellStyle name="Note 3 3 6 3 5" xfId="13996" xr:uid="{00000000-0005-0000-0000-00003C4E0000}"/>
    <cellStyle name="Note 3 3 6 3 5 2" xfId="13245" xr:uid="{00000000-0005-0000-0000-00003D4E0000}"/>
    <cellStyle name="Note 3 3 6 3 5 2 2" xfId="37187" xr:uid="{00000000-0005-0000-0000-00003E4E0000}"/>
    <cellStyle name="Note 3 3 6 3 5 3" xfId="11570" xr:uid="{00000000-0005-0000-0000-00003E4E0000}"/>
    <cellStyle name="Note 3 3 6 3 5 3 2" xfId="35514" xr:uid="{00000000-0005-0000-0000-00003F4E0000}"/>
    <cellStyle name="Note 3 3 6 3 5 4" xfId="37938" xr:uid="{00000000-0005-0000-0000-00003D4E0000}"/>
    <cellStyle name="Note 3 3 6 3 6" xfId="14518" xr:uid="{00000000-0005-0000-0000-00003F4E0000}"/>
    <cellStyle name="Note 3 3 6 3 6 2" xfId="12837" xr:uid="{00000000-0005-0000-0000-0000404E0000}"/>
    <cellStyle name="Note 3 3 6 3 6 2 2" xfId="36779" xr:uid="{00000000-0005-0000-0000-0000414E0000}"/>
    <cellStyle name="Note 3 3 6 3 6 3" xfId="5910" xr:uid="{00000000-0005-0000-0000-0000414E0000}"/>
    <cellStyle name="Note 3 3 6 3 6 3 2" xfId="29856" xr:uid="{00000000-0005-0000-0000-0000424E0000}"/>
    <cellStyle name="Note 3 3 6 3 6 4" xfId="38459" xr:uid="{00000000-0005-0000-0000-0000404E0000}"/>
    <cellStyle name="Note 3 3 6 3 7" xfId="17291" xr:uid="{00000000-0005-0000-0000-0000424E0000}"/>
    <cellStyle name="Note 3 3 6 3 7 2" xfId="20930" xr:uid="{00000000-0005-0000-0000-0000434E0000}"/>
    <cellStyle name="Note 3 3 6 3 7 2 2" xfId="44868" xr:uid="{00000000-0005-0000-0000-0000444E0000}"/>
    <cellStyle name="Note 3 3 6 3 7 3" xfId="24183" xr:uid="{00000000-0005-0000-0000-0000444E0000}"/>
    <cellStyle name="Note 3 3 6 3 7 3 2" xfId="48121" xr:uid="{00000000-0005-0000-0000-0000454E0000}"/>
    <cellStyle name="Note 3 3 6 3 7 4" xfId="41230" xr:uid="{00000000-0005-0000-0000-0000434E0000}"/>
    <cellStyle name="Note 3 3 6 3 8" xfId="13778" xr:uid="{00000000-0005-0000-0000-0000454E0000}"/>
    <cellStyle name="Note 3 3 6 3 8 2" xfId="37720" xr:uid="{00000000-0005-0000-0000-0000464E0000}"/>
    <cellStyle name="Note 3 3 6 3 9" xfId="12968" xr:uid="{00000000-0005-0000-0000-0000464E0000}"/>
    <cellStyle name="Note 3 3 6 3 9 2" xfId="36910" xr:uid="{00000000-0005-0000-0000-0000474E0000}"/>
    <cellStyle name="Note 3 3 6 4" xfId="8823" xr:uid="{00000000-0005-0000-0000-0000474E0000}"/>
    <cellStyle name="Note 3 3 6 4 2" xfId="16061" xr:uid="{00000000-0005-0000-0000-0000484E0000}"/>
    <cellStyle name="Note 3 3 6 4 2 2" xfId="19861" xr:uid="{00000000-0005-0000-0000-0000494E0000}"/>
    <cellStyle name="Note 3 3 6 4 2 2 2" xfId="43799" xr:uid="{00000000-0005-0000-0000-00004A4E0000}"/>
    <cellStyle name="Note 3 3 6 4 2 3" xfId="23238" xr:uid="{00000000-0005-0000-0000-00004A4E0000}"/>
    <cellStyle name="Note 3 3 6 4 2 3 2" xfId="47176" xr:uid="{00000000-0005-0000-0000-00004B4E0000}"/>
    <cellStyle name="Note 3 3 6 4 2 4" xfId="40002" xr:uid="{00000000-0005-0000-0000-0000494E0000}"/>
    <cellStyle name="Note 3 3 6 4 3" xfId="17498" xr:uid="{00000000-0005-0000-0000-00004B4E0000}"/>
    <cellStyle name="Note 3 3 6 4 3 2" xfId="21137" xr:uid="{00000000-0005-0000-0000-00004C4E0000}"/>
    <cellStyle name="Note 3 3 6 4 3 2 2" xfId="45075" xr:uid="{00000000-0005-0000-0000-00004D4E0000}"/>
    <cellStyle name="Note 3 3 6 4 3 3" xfId="24389" xr:uid="{00000000-0005-0000-0000-00004D4E0000}"/>
    <cellStyle name="Note 3 3 6 4 3 3 2" xfId="48327" xr:uid="{00000000-0005-0000-0000-00004E4E0000}"/>
    <cellStyle name="Note 3 3 6 4 3 4" xfId="41436" xr:uid="{00000000-0005-0000-0000-00004C4E0000}"/>
    <cellStyle name="Note 3 3 6 4 4" xfId="14793" xr:uid="{00000000-0005-0000-0000-00004E4E0000}"/>
    <cellStyle name="Note 3 3 6 4 4 2" xfId="12921" xr:uid="{00000000-0005-0000-0000-00004F4E0000}"/>
    <cellStyle name="Note 3 3 6 4 4 2 2" xfId="36863" xr:uid="{00000000-0005-0000-0000-0000504E0000}"/>
    <cellStyle name="Note 3 3 6 4 4 3" xfId="12197" xr:uid="{00000000-0005-0000-0000-0000504E0000}"/>
    <cellStyle name="Note 3 3 6 4 4 3 2" xfId="36140" xr:uid="{00000000-0005-0000-0000-0000514E0000}"/>
    <cellStyle name="Note 3 3 6 4 4 4" xfId="38734" xr:uid="{00000000-0005-0000-0000-00004F4E0000}"/>
    <cellStyle name="Note 3 3 6 4 5" xfId="5431" xr:uid="{00000000-0005-0000-0000-0000514E0000}"/>
    <cellStyle name="Note 3 3 6 4 5 2" xfId="29379" xr:uid="{00000000-0005-0000-0000-0000524E0000}"/>
    <cellStyle name="Note 3 3 6 4 6" xfId="12768" xr:uid="{00000000-0005-0000-0000-0000524E0000}"/>
    <cellStyle name="Note 3 3 6 4 6 2" xfId="36710" xr:uid="{00000000-0005-0000-0000-0000534E0000}"/>
    <cellStyle name="Note 3 3 6 4 7" xfId="5899" xr:uid="{00000000-0005-0000-0000-0000534E0000}"/>
    <cellStyle name="Note 3 3 6 4 7 2" xfId="29845" xr:uid="{00000000-0005-0000-0000-0000544E0000}"/>
    <cellStyle name="Note 3 3 6 4 8" xfId="32767" xr:uid="{00000000-0005-0000-0000-0000484E0000}"/>
    <cellStyle name="Note 3 3 6 5" xfId="10599" xr:uid="{00000000-0005-0000-0000-0000544E0000}"/>
    <cellStyle name="Note 3 3 6 5 2" xfId="16812" xr:uid="{00000000-0005-0000-0000-0000554E0000}"/>
    <cellStyle name="Note 3 3 6 5 2 2" xfId="20451" xr:uid="{00000000-0005-0000-0000-0000564E0000}"/>
    <cellStyle name="Note 3 3 6 5 2 2 2" xfId="44389" xr:uid="{00000000-0005-0000-0000-0000574E0000}"/>
    <cellStyle name="Note 3 3 6 5 2 3" xfId="23704" xr:uid="{00000000-0005-0000-0000-0000574E0000}"/>
    <cellStyle name="Note 3 3 6 5 2 3 2" xfId="47642" xr:uid="{00000000-0005-0000-0000-0000584E0000}"/>
    <cellStyle name="Note 3 3 6 5 2 4" xfId="40751" xr:uid="{00000000-0005-0000-0000-0000564E0000}"/>
    <cellStyle name="Note 3 3 6 5 3" xfId="18084" xr:uid="{00000000-0005-0000-0000-0000584E0000}"/>
    <cellStyle name="Note 3 3 6 5 3 2" xfId="21723" xr:uid="{00000000-0005-0000-0000-0000594E0000}"/>
    <cellStyle name="Note 3 3 6 5 3 2 2" xfId="45661" xr:uid="{00000000-0005-0000-0000-00005A4E0000}"/>
    <cellStyle name="Note 3 3 6 5 3 3" xfId="24975" xr:uid="{00000000-0005-0000-0000-00005A4E0000}"/>
    <cellStyle name="Note 3 3 6 5 3 3 2" xfId="48913" xr:uid="{00000000-0005-0000-0000-00005B4E0000}"/>
    <cellStyle name="Note 3 3 6 5 3 4" xfId="42022" xr:uid="{00000000-0005-0000-0000-0000594E0000}"/>
    <cellStyle name="Note 3 3 6 5 4" xfId="18620" xr:uid="{00000000-0005-0000-0000-00005B4E0000}"/>
    <cellStyle name="Note 3 3 6 5 4 2" xfId="22259" xr:uid="{00000000-0005-0000-0000-00005C4E0000}"/>
    <cellStyle name="Note 3 3 6 5 4 2 2" xfId="46197" xr:uid="{00000000-0005-0000-0000-00005D4E0000}"/>
    <cellStyle name="Note 3 3 6 5 4 3" xfId="25511" xr:uid="{00000000-0005-0000-0000-00005D4E0000}"/>
    <cellStyle name="Note 3 3 6 5 4 3 2" xfId="49449" xr:uid="{00000000-0005-0000-0000-00005E4E0000}"/>
    <cellStyle name="Note 3 3 6 5 4 4" xfId="42558" xr:uid="{00000000-0005-0000-0000-00005C4E0000}"/>
    <cellStyle name="Note 3 3 6 5 5" xfId="14125" xr:uid="{00000000-0005-0000-0000-00005E4E0000}"/>
    <cellStyle name="Note 3 3 6 5 5 2" xfId="38067" xr:uid="{00000000-0005-0000-0000-00005F4E0000}"/>
    <cellStyle name="Note 3 3 6 5 6" xfId="13617" xr:uid="{00000000-0005-0000-0000-00005F4E0000}"/>
    <cellStyle name="Note 3 3 6 5 6 2" xfId="37559" xr:uid="{00000000-0005-0000-0000-0000604E0000}"/>
    <cellStyle name="Note 3 3 6 5 7" xfId="12964" xr:uid="{00000000-0005-0000-0000-0000604E0000}"/>
    <cellStyle name="Note 3 3 6 5 7 2" xfId="36906" xr:uid="{00000000-0005-0000-0000-0000614E0000}"/>
    <cellStyle name="Note 3 3 6 5 8" xfId="34543" xr:uid="{00000000-0005-0000-0000-0000554E0000}"/>
    <cellStyle name="Note 3 3 6 6" xfId="7514" xr:uid="{00000000-0005-0000-0000-0000614E0000}"/>
    <cellStyle name="Note 3 3 6 6 2" xfId="17198" xr:uid="{00000000-0005-0000-0000-0000624E0000}"/>
    <cellStyle name="Note 3 3 6 6 2 2" xfId="20837" xr:uid="{00000000-0005-0000-0000-0000634E0000}"/>
    <cellStyle name="Note 3 3 6 6 2 2 2" xfId="44775" xr:uid="{00000000-0005-0000-0000-0000644E0000}"/>
    <cellStyle name="Note 3 3 6 6 2 3" xfId="24090" xr:uid="{00000000-0005-0000-0000-0000644E0000}"/>
    <cellStyle name="Note 3 3 6 6 2 3 2" xfId="48028" xr:uid="{00000000-0005-0000-0000-0000654E0000}"/>
    <cellStyle name="Note 3 3 6 6 2 4" xfId="41137" xr:uid="{00000000-0005-0000-0000-0000634E0000}"/>
    <cellStyle name="Note 3 3 6 6 3" xfId="11809" xr:uid="{00000000-0005-0000-0000-0000654E0000}"/>
    <cellStyle name="Note 3 3 6 6 3 2" xfId="15519" xr:uid="{00000000-0005-0000-0000-0000664E0000}"/>
    <cellStyle name="Note 3 3 6 6 3 2 2" xfId="39460" xr:uid="{00000000-0005-0000-0000-0000674E0000}"/>
    <cellStyle name="Note 3 3 6 6 3 3" xfId="19457" xr:uid="{00000000-0005-0000-0000-0000674E0000}"/>
    <cellStyle name="Note 3 3 6 6 3 3 2" xfId="43395" xr:uid="{00000000-0005-0000-0000-0000684E0000}"/>
    <cellStyle name="Note 3 3 6 6 3 4" xfId="35752" xr:uid="{00000000-0005-0000-0000-0000664E0000}"/>
    <cellStyle name="Note 3 3 6 6 4" xfId="15693" xr:uid="{00000000-0005-0000-0000-0000684E0000}"/>
    <cellStyle name="Note 3 3 6 6 4 2" xfId="39634" xr:uid="{00000000-0005-0000-0000-0000694E0000}"/>
    <cellStyle name="Note 3 3 6 6 5" xfId="19553" xr:uid="{00000000-0005-0000-0000-0000694E0000}"/>
    <cellStyle name="Note 3 3 6 6 5 2" xfId="43491" xr:uid="{00000000-0005-0000-0000-00006A4E0000}"/>
    <cellStyle name="Note 3 3 6 6 6" xfId="22973" xr:uid="{00000000-0005-0000-0000-00006A4E0000}"/>
    <cellStyle name="Note 3 3 6 6 6 2" xfId="46911" xr:uid="{00000000-0005-0000-0000-00006B4E0000}"/>
    <cellStyle name="Note 3 3 6 6 7" xfId="31460" xr:uid="{00000000-0005-0000-0000-0000624E0000}"/>
    <cellStyle name="Note 3 3 6 7" xfId="11796" xr:uid="{00000000-0005-0000-0000-00006B4E0000}"/>
    <cellStyle name="Note 3 3 6 7 2" xfId="15776" xr:uid="{00000000-0005-0000-0000-00006C4E0000}"/>
    <cellStyle name="Note 3 3 6 7 2 2" xfId="39717" xr:uid="{00000000-0005-0000-0000-00006D4E0000}"/>
    <cellStyle name="Note 3 3 6 7 3" xfId="19625" xr:uid="{00000000-0005-0000-0000-00006D4E0000}"/>
    <cellStyle name="Note 3 3 6 7 3 2" xfId="43563" xr:uid="{00000000-0005-0000-0000-00006E4E0000}"/>
    <cellStyle name="Note 3 3 6 7 4" xfId="35739" xr:uid="{00000000-0005-0000-0000-00006C4E0000}"/>
    <cellStyle name="Note 3 3 6 8" xfId="15871" xr:uid="{00000000-0005-0000-0000-00006E4E0000}"/>
    <cellStyle name="Note 3 3 6 8 2" xfId="19671" xr:uid="{00000000-0005-0000-0000-00006F4E0000}"/>
    <cellStyle name="Note 3 3 6 8 2 2" xfId="43609" xr:uid="{00000000-0005-0000-0000-0000704E0000}"/>
    <cellStyle name="Note 3 3 6 8 3" xfId="23048" xr:uid="{00000000-0005-0000-0000-0000704E0000}"/>
    <cellStyle name="Note 3 3 6 8 3 2" xfId="46986" xr:uid="{00000000-0005-0000-0000-0000714E0000}"/>
    <cellStyle name="Note 3 3 6 8 4" xfId="39812" xr:uid="{00000000-0005-0000-0000-00006F4E0000}"/>
    <cellStyle name="Note 3 3 6 9" xfId="17401" xr:uid="{00000000-0005-0000-0000-0000714E0000}"/>
    <cellStyle name="Note 3 3 6 9 2" xfId="21040" xr:uid="{00000000-0005-0000-0000-0000724E0000}"/>
    <cellStyle name="Note 3 3 6 9 2 2" xfId="44978" xr:uid="{00000000-0005-0000-0000-0000734E0000}"/>
    <cellStyle name="Note 3 3 6 9 3" xfId="24293" xr:uid="{00000000-0005-0000-0000-0000734E0000}"/>
    <cellStyle name="Note 3 3 6 9 3 2" xfId="48231" xr:uid="{00000000-0005-0000-0000-0000744E0000}"/>
    <cellStyle name="Note 3 3 6 9 4" xfId="41340" xr:uid="{00000000-0005-0000-0000-0000724E0000}"/>
    <cellStyle name="Note 3 3 7" xfId="3143" xr:uid="{00000000-0005-0000-0000-0000744E0000}"/>
    <cellStyle name="Note 3 3 7 10" xfId="17602" xr:uid="{00000000-0005-0000-0000-0000754E0000}"/>
    <cellStyle name="Note 3 3 7 10 2" xfId="21241" xr:uid="{00000000-0005-0000-0000-0000764E0000}"/>
    <cellStyle name="Note 3 3 7 10 2 2" xfId="45179" xr:uid="{00000000-0005-0000-0000-0000774E0000}"/>
    <cellStyle name="Note 3 3 7 10 3" xfId="24493" xr:uid="{00000000-0005-0000-0000-0000774E0000}"/>
    <cellStyle name="Note 3 3 7 10 3 2" xfId="48431" xr:uid="{00000000-0005-0000-0000-0000784E0000}"/>
    <cellStyle name="Note 3 3 7 10 4" xfId="41540" xr:uid="{00000000-0005-0000-0000-0000764E0000}"/>
    <cellStyle name="Note 3 3 7 11" xfId="12125" xr:uid="{00000000-0005-0000-0000-0000784E0000}"/>
    <cellStyle name="Note 3 3 7 11 2" xfId="36068" xr:uid="{00000000-0005-0000-0000-0000794E0000}"/>
    <cellStyle name="Note 3 3 7 12" xfId="5278" xr:uid="{00000000-0005-0000-0000-0000794E0000}"/>
    <cellStyle name="Note 3 3 7 12 2" xfId="29226" xr:uid="{00000000-0005-0000-0000-00007A4E0000}"/>
    <cellStyle name="Note 3 3 7 13" xfId="5364" xr:uid="{00000000-0005-0000-0000-00007A4E0000}"/>
    <cellStyle name="Note 3 3 7 13 2" xfId="29312" xr:uid="{00000000-0005-0000-0000-00007B4E0000}"/>
    <cellStyle name="Note 3 3 7 14" xfId="27123" xr:uid="{00000000-0005-0000-0000-0000754E0000}"/>
    <cellStyle name="Note 3 3 7 2" xfId="4721" xr:uid="{00000000-0005-0000-0000-00007B4E0000}"/>
    <cellStyle name="Note 3 3 7 2 10" xfId="13639" xr:uid="{00000000-0005-0000-0000-00007C4E0000}"/>
    <cellStyle name="Note 3 3 7 2 10 2" xfId="37581" xr:uid="{00000000-0005-0000-0000-00007D4E0000}"/>
    <cellStyle name="Note 3 3 7 2 11" xfId="28671" xr:uid="{00000000-0005-0000-0000-00007C4E0000}"/>
    <cellStyle name="Note 3 3 7 2 2" xfId="10689" xr:uid="{00000000-0005-0000-0000-00007D4E0000}"/>
    <cellStyle name="Note 3 3 7 2 2 2" xfId="16902" xr:uid="{00000000-0005-0000-0000-00007E4E0000}"/>
    <cellStyle name="Note 3 3 7 2 2 2 2" xfId="20541" xr:uid="{00000000-0005-0000-0000-00007F4E0000}"/>
    <cellStyle name="Note 3 3 7 2 2 2 2 2" xfId="44479" xr:uid="{00000000-0005-0000-0000-0000804E0000}"/>
    <cellStyle name="Note 3 3 7 2 2 2 3" xfId="23794" xr:uid="{00000000-0005-0000-0000-0000804E0000}"/>
    <cellStyle name="Note 3 3 7 2 2 2 3 2" xfId="47732" xr:uid="{00000000-0005-0000-0000-0000814E0000}"/>
    <cellStyle name="Note 3 3 7 2 2 2 4" xfId="40841" xr:uid="{00000000-0005-0000-0000-00007F4E0000}"/>
    <cellStyle name="Note 3 3 7 2 2 3" xfId="18174" xr:uid="{00000000-0005-0000-0000-0000814E0000}"/>
    <cellStyle name="Note 3 3 7 2 2 3 2" xfId="21813" xr:uid="{00000000-0005-0000-0000-0000824E0000}"/>
    <cellStyle name="Note 3 3 7 2 2 3 2 2" xfId="45751" xr:uid="{00000000-0005-0000-0000-0000834E0000}"/>
    <cellStyle name="Note 3 3 7 2 2 3 3" xfId="25065" xr:uid="{00000000-0005-0000-0000-0000834E0000}"/>
    <cellStyle name="Note 3 3 7 2 2 3 3 2" xfId="49003" xr:uid="{00000000-0005-0000-0000-0000844E0000}"/>
    <cellStyle name="Note 3 3 7 2 2 3 4" xfId="42112" xr:uid="{00000000-0005-0000-0000-0000824E0000}"/>
    <cellStyle name="Note 3 3 7 2 2 4" xfId="18710" xr:uid="{00000000-0005-0000-0000-0000844E0000}"/>
    <cellStyle name="Note 3 3 7 2 2 4 2" xfId="22349" xr:uid="{00000000-0005-0000-0000-0000854E0000}"/>
    <cellStyle name="Note 3 3 7 2 2 4 2 2" xfId="46287" xr:uid="{00000000-0005-0000-0000-0000864E0000}"/>
    <cellStyle name="Note 3 3 7 2 2 4 3" xfId="25601" xr:uid="{00000000-0005-0000-0000-0000864E0000}"/>
    <cellStyle name="Note 3 3 7 2 2 4 3 2" xfId="49539" xr:uid="{00000000-0005-0000-0000-0000874E0000}"/>
    <cellStyle name="Note 3 3 7 2 2 4 4" xfId="42648" xr:uid="{00000000-0005-0000-0000-0000854E0000}"/>
    <cellStyle name="Note 3 3 7 2 2 5" xfId="14575" xr:uid="{00000000-0005-0000-0000-0000874E0000}"/>
    <cellStyle name="Note 3 3 7 2 2 5 2" xfId="38516" xr:uid="{00000000-0005-0000-0000-0000884E0000}"/>
    <cellStyle name="Note 3 3 7 2 2 6" xfId="11131" xr:uid="{00000000-0005-0000-0000-0000884E0000}"/>
    <cellStyle name="Note 3 3 7 2 2 6 2" xfId="35075" xr:uid="{00000000-0005-0000-0000-0000894E0000}"/>
    <cellStyle name="Note 3 3 7 2 2 7" xfId="5419" xr:uid="{00000000-0005-0000-0000-0000894E0000}"/>
    <cellStyle name="Note 3 3 7 2 2 7 2" xfId="29367" xr:uid="{00000000-0005-0000-0000-00008A4E0000}"/>
    <cellStyle name="Note 3 3 7 2 2 8" xfId="34633" xr:uid="{00000000-0005-0000-0000-00007E4E0000}"/>
    <cellStyle name="Note 3 3 7 2 3" xfId="10325" xr:uid="{00000000-0005-0000-0000-00008A4E0000}"/>
    <cellStyle name="Note 3 3 7 2 3 2" xfId="17810" xr:uid="{00000000-0005-0000-0000-00008B4E0000}"/>
    <cellStyle name="Note 3 3 7 2 3 2 2" xfId="21449" xr:uid="{00000000-0005-0000-0000-00008C4E0000}"/>
    <cellStyle name="Note 3 3 7 2 3 2 2 2" xfId="45387" xr:uid="{00000000-0005-0000-0000-00008D4E0000}"/>
    <cellStyle name="Note 3 3 7 2 3 2 3" xfId="24701" xr:uid="{00000000-0005-0000-0000-00008D4E0000}"/>
    <cellStyle name="Note 3 3 7 2 3 2 3 2" xfId="48639" xr:uid="{00000000-0005-0000-0000-00008E4E0000}"/>
    <cellStyle name="Note 3 3 7 2 3 2 4" xfId="41748" xr:uid="{00000000-0005-0000-0000-00008C4E0000}"/>
    <cellStyle name="Note 3 3 7 2 3 3" xfId="12089" xr:uid="{00000000-0005-0000-0000-00008E4E0000}"/>
    <cellStyle name="Note 3 3 7 2 3 3 2" xfId="5078" xr:uid="{00000000-0005-0000-0000-00008F4E0000}"/>
    <cellStyle name="Note 3 3 7 2 3 3 2 2" xfId="29026" xr:uid="{00000000-0005-0000-0000-0000904E0000}"/>
    <cellStyle name="Note 3 3 7 2 3 3 3" xfId="11779" xr:uid="{00000000-0005-0000-0000-0000904E0000}"/>
    <cellStyle name="Note 3 3 7 2 3 3 3 2" xfId="35722" xr:uid="{00000000-0005-0000-0000-0000914E0000}"/>
    <cellStyle name="Note 3 3 7 2 3 3 4" xfId="36032" xr:uid="{00000000-0005-0000-0000-00008F4E0000}"/>
    <cellStyle name="Note 3 3 7 2 3 4" xfId="16538" xr:uid="{00000000-0005-0000-0000-0000914E0000}"/>
    <cellStyle name="Note 3 3 7 2 3 4 2" xfId="40477" xr:uid="{00000000-0005-0000-0000-0000924E0000}"/>
    <cellStyle name="Note 3 3 7 2 3 5" xfId="20177" xr:uid="{00000000-0005-0000-0000-0000924E0000}"/>
    <cellStyle name="Note 3 3 7 2 3 5 2" xfId="44115" xr:uid="{00000000-0005-0000-0000-0000934E0000}"/>
    <cellStyle name="Note 3 3 7 2 3 6" xfId="23430" xr:uid="{00000000-0005-0000-0000-0000934E0000}"/>
    <cellStyle name="Note 3 3 7 2 3 6 2" xfId="47368" xr:uid="{00000000-0005-0000-0000-0000944E0000}"/>
    <cellStyle name="Note 3 3 7 2 3 7" xfId="34269" xr:uid="{00000000-0005-0000-0000-00008B4E0000}"/>
    <cellStyle name="Note 3 3 7 2 4" xfId="14819" xr:uid="{00000000-0005-0000-0000-0000944E0000}"/>
    <cellStyle name="Note 3 3 7 2 4 2" xfId="11407" xr:uid="{00000000-0005-0000-0000-0000954E0000}"/>
    <cellStyle name="Note 3 3 7 2 4 2 2" xfId="35351" xr:uid="{00000000-0005-0000-0000-0000964E0000}"/>
    <cellStyle name="Note 3 3 7 2 4 3" xfId="5726" xr:uid="{00000000-0005-0000-0000-0000964E0000}"/>
    <cellStyle name="Note 3 3 7 2 4 3 2" xfId="29673" xr:uid="{00000000-0005-0000-0000-0000974E0000}"/>
    <cellStyle name="Note 3 3 7 2 4 4" xfId="38760" xr:uid="{00000000-0005-0000-0000-0000954E0000}"/>
    <cellStyle name="Note 3 3 7 2 5" xfId="14348" xr:uid="{00000000-0005-0000-0000-0000974E0000}"/>
    <cellStyle name="Note 3 3 7 2 5 2" xfId="5750" xr:uid="{00000000-0005-0000-0000-0000984E0000}"/>
    <cellStyle name="Note 3 3 7 2 5 2 2" xfId="29697" xr:uid="{00000000-0005-0000-0000-0000994E0000}"/>
    <cellStyle name="Note 3 3 7 2 5 3" xfId="12982" xr:uid="{00000000-0005-0000-0000-0000994E0000}"/>
    <cellStyle name="Note 3 3 7 2 5 3 2" xfId="36924" xr:uid="{00000000-0005-0000-0000-00009A4E0000}"/>
    <cellStyle name="Note 3 3 7 2 5 4" xfId="38289" xr:uid="{00000000-0005-0000-0000-0000984E0000}"/>
    <cellStyle name="Note 3 3 7 2 6" xfId="14256" xr:uid="{00000000-0005-0000-0000-00009A4E0000}"/>
    <cellStyle name="Note 3 3 7 2 6 2" xfId="11711" xr:uid="{00000000-0005-0000-0000-00009B4E0000}"/>
    <cellStyle name="Note 3 3 7 2 6 2 2" xfId="35654" xr:uid="{00000000-0005-0000-0000-00009C4E0000}"/>
    <cellStyle name="Note 3 3 7 2 6 3" xfId="15624" xr:uid="{00000000-0005-0000-0000-00009C4E0000}"/>
    <cellStyle name="Note 3 3 7 2 6 3 2" xfId="39565" xr:uid="{00000000-0005-0000-0000-00009D4E0000}"/>
    <cellStyle name="Note 3 3 7 2 6 4" xfId="38197" xr:uid="{00000000-0005-0000-0000-00009B4E0000}"/>
    <cellStyle name="Note 3 3 7 2 7" xfId="17352" xr:uid="{00000000-0005-0000-0000-00009D4E0000}"/>
    <cellStyle name="Note 3 3 7 2 7 2" xfId="20991" xr:uid="{00000000-0005-0000-0000-00009E4E0000}"/>
    <cellStyle name="Note 3 3 7 2 7 2 2" xfId="44929" xr:uid="{00000000-0005-0000-0000-00009F4E0000}"/>
    <cellStyle name="Note 3 3 7 2 7 3" xfId="24244" xr:uid="{00000000-0005-0000-0000-00009F4E0000}"/>
    <cellStyle name="Note 3 3 7 2 7 3 2" xfId="48182" xr:uid="{00000000-0005-0000-0000-0000A04E0000}"/>
    <cellStyle name="Note 3 3 7 2 7 4" xfId="41291" xr:uid="{00000000-0005-0000-0000-00009E4E0000}"/>
    <cellStyle name="Note 3 3 7 2 8" xfId="11732" xr:uid="{00000000-0005-0000-0000-0000A04E0000}"/>
    <cellStyle name="Note 3 3 7 2 8 2" xfId="35675" xr:uid="{00000000-0005-0000-0000-0000A14E0000}"/>
    <cellStyle name="Note 3 3 7 2 9" xfId="12172" xr:uid="{00000000-0005-0000-0000-0000A14E0000}"/>
    <cellStyle name="Note 3 3 7 2 9 2" xfId="36115" xr:uid="{00000000-0005-0000-0000-0000A24E0000}"/>
    <cellStyle name="Note 3 3 7 3" xfId="4838" xr:uid="{00000000-0005-0000-0000-0000A24E0000}"/>
    <cellStyle name="Note 3 3 7 3 10" xfId="15812" xr:uid="{00000000-0005-0000-0000-0000A34E0000}"/>
    <cellStyle name="Note 3 3 7 3 10 2" xfId="39753" xr:uid="{00000000-0005-0000-0000-0000A44E0000}"/>
    <cellStyle name="Note 3 3 7 3 11" xfId="28788" xr:uid="{00000000-0005-0000-0000-0000A34E0000}"/>
    <cellStyle name="Note 3 3 7 3 2" xfId="10806" xr:uid="{00000000-0005-0000-0000-0000A44E0000}"/>
    <cellStyle name="Note 3 3 7 3 2 2" xfId="17019" xr:uid="{00000000-0005-0000-0000-0000A54E0000}"/>
    <cellStyle name="Note 3 3 7 3 2 2 2" xfId="20658" xr:uid="{00000000-0005-0000-0000-0000A64E0000}"/>
    <cellStyle name="Note 3 3 7 3 2 2 2 2" xfId="44596" xr:uid="{00000000-0005-0000-0000-0000A74E0000}"/>
    <cellStyle name="Note 3 3 7 3 2 2 3" xfId="23911" xr:uid="{00000000-0005-0000-0000-0000A74E0000}"/>
    <cellStyle name="Note 3 3 7 3 2 2 3 2" xfId="47849" xr:uid="{00000000-0005-0000-0000-0000A84E0000}"/>
    <cellStyle name="Note 3 3 7 3 2 2 4" xfId="40958" xr:uid="{00000000-0005-0000-0000-0000A64E0000}"/>
    <cellStyle name="Note 3 3 7 3 2 3" xfId="18291" xr:uid="{00000000-0005-0000-0000-0000A84E0000}"/>
    <cellStyle name="Note 3 3 7 3 2 3 2" xfId="21930" xr:uid="{00000000-0005-0000-0000-0000A94E0000}"/>
    <cellStyle name="Note 3 3 7 3 2 3 2 2" xfId="45868" xr:uid="{00000000-0005-0000-0000-0000AA4E0000}"/>
    <cellStyle name="Note 3 3 7 3 2 3 3" xfId="25182" xr:uid="{00000000-0005-0000-0000-0000AA4E0000}"/>
    <cellStyle name="Note 3 3 7 3 2 3 3 2" xfId="49120" xr:uid="{00000000-0005-0000-0000-0000AB4E0000}"/>
    <cellStyle name="Note 3 3 7 3 2 3 4" xfId="42229" xr:uid="{00000000-0005-0000-0000-0000A94E0000}"/>
    <cellStyle name="Note 3 3 7 3 2 4" xfId="18827" xr:uid="{00000000-0005-0000-0000-0000AB4E0000}"/>
    <cellStyle name="Note 3 3 7 3 2 4 2" xfId="22466" xr:uid="{00000000-0005-0000-0000-0000AC4E0000}"/>
    <cellStyle name="Note 3 3 7 3 2 4 2 2" xfId="46404" xr:uid="{00000000-0005-0000-0000-0000AD4E0000}"/>
    <cellStyle name="Note 3 3 7 3 2 4 3" xfId="25718" xr:uid="{00000000-0005-0000-0000-0000AD4E0000}"/>
    <cellStyle name="Note 3 3 7 3 2 4 3 2" xfId="49656" xr:uid="{00000000-0005-0000-0000-0000AE4E0000}"/>
    <cellStyle name="Note 3 3 7 3 2 4 4" xfId="42765" xr:uid="{00000000-0005-0000-0000-0000AC4E0000}"/>
    <cellStyle name="Note 3 3 7 3 2 5" xfId="14692" xr:uid="{00000000-0005-0000-0000-0000AE4E0000}"/>
    <cellStyle name="Note 3 3 7 3 2 5 2" xfId="38633" xr:uid="{00000000-0005-0000-0000-0000AF4E0000}"/>
    <cellStyle name="Note 3 3 7 3 2 6" xfId="12924" xr:uid="{00000000-0005-0000-0000-0000AF4E0000}"/>
    <cellStyle name="Note 3 3 7 3 2 6 2" xfId="36866" xr:uid="{00000000-0005-0000-0000-0000B04E0000}"/>
    <cellStyle name="Note 3 3 7 3 2 7" xfId="13665" xr:uid="{00000000-0005-0000-0000-0000B04E0000}"/>
    <cellStyle name="Note 3 3 7 3 2 7 2" xfId="37607" xr:uid="{00000000-0005-0000-0000-0000B14E0000}"/>
    <cellStyle name="Note 3 3 7 3 2 8" xfId="34750" xr:uid="{00000000-0005-0000-0000-0000A54E0000}"/>
    <cellStyle name="Note 3 3 7 3 3" xfId="10442" xr:uid="{00000000-0005-0000-0000-0000B14E0000}"/>
    <cellStyle name="Note 3 3 7 3 3 2" xfId="17927" xr:uid="{00000000-0005-0000-0000-0000B24E0000}"/>
    <cellStyle name="Note 3 3 7 3 3 2 2" xfId="21566" xr:uid="{00000000-0005-0000-0000-0000B34E0000}"/>
    <cellStyle name="Note 3 3 7 3 3 2 2 2" xfId="45504" xr:uid="{00000000-0005-0000-0000-0000B44E0000}"/>
    <cellStyle name="Note 3 3 7 3 3 2 3" xfId="24818" xr:uid="{00000000-0005-0000-0000-0000B44E0000}"/>
    <cellStyle name="Note 3 3 7 3 3 2 3 2" xfId="48756" xr:uid="{00000000-0005-0000-0000-0000B54E0000}"/>
    <cellStyle name="Note 3 3 7 3 3 2 4" xfId="41865" xr:uid="{00000000-0005-0000-0000-0000B34E0000}"/>
    <cellStyle name="Note 3 3 7 3 3 3" xfId="18489" xr:uid="{00000000-0005-0000-0000-0000B54E0000}"/>
    <cellStyle name="Note 3 3 7 3 3 3 2" xfId="22128" xr:uid="{00000000-0005-0000-0000-0000B64E0000}"/>
    <cellStyle name="Note 3 3 7 3 3 3 2 2" xfId="46066" xr:uid="{00000000-0005-0000-0000-0000B74E0000}"/>
    <cellStyle name="Note 3 3 7 3 3 3 3" xfId="25380" xr:uid="{00000000-0005-0000-0000-0000B74E0000}"/>
    <cellStyle name="Note 3 3 7 3 3 3 3 2" xfId="49318" xr:uid="{00000000-0005-0000-0000-0000B84E0000}"/>
    <cellStyle name="Note 3 3 7 3 3 3 4" xfId="42427" xr:uid="{00000000-0005-0000-0000-0000B64E0000}"/>
    <cellStyle name="Note 3 3 7 3 3 4" xfId="16655" xr:uid="{00000000-0005-0000-0000-0000B84E0000}"/>
    <cellStyle name="Note 3 3 7 3 3 4 2" xfId="40594" xr:uid="{00000000-0005-0000-0000-0000B94E0000}"/>
    <cellStyle name="Note 3 3 7 3 3 5" xfId="20294" xr:uid="{00000000-0005-0000-0000-0000B94E0000}"/>
    <cellStyle name="Note 3 3 7 3 3 5 2" xfId="44232" xr:uid="{00000000-0005-0000-0000-0000BA4E0000}"/>
    <cellStyle name="Note 3 3 7 3 3 6" xfId="23547" xr:uid="{00000000-0005-0000-0000-0000BA4E0000}"/>
    <cellStyle name="Note 3 3 7 3 3 6 2" xfId="47485" xr:uid="{00000000-0005-0000-0000-0000BB4E0000}"/>
    <cellStyle name="Note 3 3 7 3 3 7" xfId="34386" xr:uid="{00000000-0005-0000-0000-0000B24E0000}"/>
    <cellStyle name="Note 3 3 7 3 4" xfId="14936" xr:uid="{00000000-0005-0000-0000-0000BB4E0000}"/>
    <cellStyle name="Note 3 3 7 3 4 2" xfId="5710" xr:uid="{00000000-0005-0000-0000-0000BC4E0000}"/>
    <cellStyle name="Note 3 3 7 3 4 2 2" xfId="29657" xr:uid="{00000000-0005-0000-0000-0000BD4E0000}"/>
    <cellStyle name="Note 3 3 7 3 4 3" xfId="5670" xr:uid="{00000000-0005-0000-0000-0000BD4E0000}"/>
    <cellStyle name="Note 3 3 7 3 4 3 2" xfId="29617" xr:uid="{00000000-0005-0000-0000-0000BE4E0000}"/>
    <cellStyle name="Note 3 3 7 3 4 4" xfId="38877" xr:uid="{00000000-0005-0000-0000-0000BC4E0000}"/>
    <cellStyle name="Note 3 3 7 3 5" xfId="14239" xr:uid="{00000000-0005-0000-0000-0000BE4E0000}"/>
    <cellStyle name="Note 3 3 7 3 5 2" xfId="12829" xr:uid="{00000000-0005-0000-0000-0000BF4E0000}"/>
    <cellStyle name="Note 3 3 7 3 5 2 2" xfId="36771" xr:uid="{00000000-0005-0000-0000-0000C04E0000}"/>
    <cellStyle name="Note 3 3 7 3 5 3" xfId="15829" xr:uid="{00000000-0005-0000-0000-0000C04E0000}"/>
    <cellStyle name="Note 3 3 7 3 5 3 2" xfId="39770" xr:uid="{00000000-0005-0000-0000-0000C14E0000}"/>
    <cellStyle name="Note 3 3 7 3 5 4" xfId="38180" xr:uid="{00000000-0005-0000-0000-0000BF4E0000}"/>
    <cellStyle name="Note 3 3 7 3 6" xfId="17672" xr:uid="{00000000-0005-0000-0000-0000C14E0000}"/>
    <cellStyle name="Note 3 3 7 3 6 2" xfId="21311" xr:uid="{00000000-0005-0000-0000-0000C24E0000}"/>
    <cellStyle name="Note 3 3 7 3 6 2 2" xfId="45249" xr:uid="{00000000-0005-0000-0000-0000C34E0000}"/>
    <cellStyle name="Note 3 3 7 3 6 3" xfId="24563" xr:uid="{00000000-0005-0000-0000-0000C34E0000}"/>
    <cellStyle name="Note 3 3 7 3 6 3 2" xfId="48501" xr:uid="{00000000-0005-0000-0000-0000C44E0000}"/>
    <cellStyle name="Note 3 3 7 3 6 4" xfId="41610" xr:uid="{00000000-0005-0000-0000-0000C24E0000}"/>
    <cellStyle name="Note 3 3 7 3 7" xfId="16154" xr:uid="{00000000-0005-0000-0000-0000C44E0000}"/>
    <cellStyle name="Note 3 3 7 3 7 2" xfId="19954" xr:uid="{00000000-0005-0000-0000-0000C54E0000}"/>
    <cellStyle name="Note 3 3 7 3 7 2 2" xfId="43892" xr:uid="{00000000-0005-0000-0000-0000C64E0000}"/>
    <cellStyle name="Note 3 3 7 3 7 3" xfId="23331" xr:uid="{00000000-0005-0000-0000-0000C64E0000}"/>
    <cellStyle name="Note 3 3 7 3 7 3 2" xfId="47269" xr:uid="{00000000-0005-0000-0000-0000C74E0000}"/>
    <cellStyle name="Note 3 3 7 3 7 4" xfId="40095" xr:uid="{00000000-0005-0000-0000-0000C54E0000}"/>
    <cellStyle name="Note 3 3 7 3 8" xfId="13733" xr:uid="{00000000-0005-0000-0000-0000C74E0000}"/>
    <cellStyle name="Note 3 3 7 3 8 2" xfId="37675" xr:uid="{00000000-0005-0000-0000-0000C84E0000}"/>
    <cellStyle name="Note 3 3 7 3 9" xfId="12971" xr:uid="{00000000-0005-0000-0000-0000C84E0000}"/>
    <cellStyle name="Note 3 3 7 3 9 2" xfId="36913" xr:uid="{00000000-0005-0000-0000-0000C94E0000}"/>
    <cellStyle name="Note 3 3 7 4" xfId="8778" xr:uid="{00000000-0005-0000-0000-0000C94E0000}"/>
    <cellStyle name="Note 3 3 7 4 2" xfId="16016" xr:uid="{00000000-0005-0000-0000-0000CA4E0000}"/>
    <cellStyle name="Note 3 3 7 4 2 2" xfId="19816" xr:uid="{00000000-0005-0000-0000-0000CB4E0000}"/>
    <cellStyle name="Note 3 3 7 4 2 2 2" xfId="43754" xr:uid="{00000000-0005-0000-0000-0000CC4E0000}"/>
    <cellStyle name="Note 3 3 7 4 2 3" xfId="23193" xr:uid="{00000000-0005-0000-0000-0000CC4E0000}"/>
    <cellStyle name="Note 3 3 7 4 2 3 2" xfId="47131" xr:uid="{00000000-0005-0000-0000-0000CD4E0000}"/>
    <cellStyle name="Note 3 3 7 4 2 4" xfId="39957" xr:uid="{00000000-0005-0000-0000-0000CB4E0000}"/>
    <cellStyle name="Note 3 3 7 4 3" xfId="17453" xr:uid="{00000000-0005-0000-0000-0000CD4E0000}"/>
    <cellStyle name="Note 3 3 7 4 3 2" xfId="21092" xr:uid="{00000000-0005-0000-0000-0000CE4E0000}"/>
    <cellStyle name="Note 3 3 7 4 3 2 2" xfId="45030" xr:uid="{00000000-0005-0000-0000-0000CF4E0000}"/>
    <cellStyle name="Note 3 3 7 4 3 3" xfId="24344" xr:uid="{00000000-0005-0000-0000-0000CF4E0000}"/>
    <cellStyle name="Note 3 3 7 4 3 3 2" xfId="48282" xr:uid="{00000000-0005-0000-0000-0000D04E0000}"/>
    <cellStyle name="Note 3 3 7 4 3 4" xfId="41391" xr:uid="{00000000-0005-0000-0000-0000CE4E0000}"/>
    <cellStyle name="Note 3 3 7 4 4" xfId="17632" xr:uid="{00000000-0005-0000-0000-0000D04E0000}"/>
    <cellStyle name="Note 3 3 7 4 4 2" xfId="21271" xr:uid="{00000000-0005-0000-0000-0000D14E0000}"/>
    <cellStyle name="Note 3 3 7 4 4 2 2" xfId="45209" xr:uid="{00000000-0005-0000-0000-0000D24E0000}"/>
    <cellStyle name="Note 3 3 7 4 4 3" xfId="24523" xr:uid="{00000000-0005-0000-0000-0000D24E0000}"/>
    <cellStyle name="Note 3 3 7 4 4 3 2" xfId="48461" xr:uid="{00000000-0005-0000-0000-0000D34E0000}"/>
    <cellStyle name="Note 3 3 7 4 4 4" xfId="41570" xr:uid="{00000000-0005-0000-0000-0000D14E0000}"/>
    <cellStyle name="Note 3 3 7 4 5" xfId="5846" xr:uid="{00000000-0005-0000-0000-0000D34E0000}"/>
    <cellStyle name="Note 3 3 7 4 5 2" xfId="29793" xr:uid="{00000000-0005-0000-0000-0000D44E0000}"/>
    <cellStyle name="Note 3 3 7 4 6" xfId="11860" xr:uid="{00000000-0005-0000-0000-0000D44E0000}"/>
    <cellStyle name="Note 3 3 7 4 6 2" xfId="35803" xr:uid="{00000000-0005-0000-0000-0000D54E0000}"/>
    <cellStyle name="Note 3 3 7 4 7" xfId="12640" xr:uid="{00000000-0005-0000-0000-0000D54E0000}"/>
    <cellStyle name="Note 3 3 7 4 7 2" xfId="36582" xr:uid="{00000000-0005-0000-0000-0000D64E0000}"/>
    <cellStyle name="Note 3 3 7 4 8" xfId="32722" xr:uid="{00000000-0005-0000-0000-0000CA4E0000}"/>
    <cellStyle name="Note 3 3 7 5" xfId="10554" xr:uid="{00000000-0005-0000-0000-0000D64E0000}"/>
    <cellStyle name="Note 3 3 7 5 2" xfId="16767" xr:uid="{00000000-0005-0000-0000-0000D74E0000}"/>
    <cellStyle name="Note 3 3 7 5 2 2" xfId="20406" xr:uid="{00000000-0005-0000-0000-0000D84E0000}"/>
    <cellStyle name="Note 3 3 7 5 2 2 2" xfId="44344" xr:uid="{00000000-0005-0000-0000-0000D94E0000}"/>
    <cellStyle name="Note 3 3 7 5 2 3" xfId="23659" xr:uid="{00000000-0005-0000-0000-0000D94E0000}"/>
    <cellStyle name="Note 3 3 7 5 2 3 2" xfId="47597" xr:uid="{00000000-0005-0000-0000-0000DA4E0000}"/>
    <cellStyle name="Note 3 3 7 5 2 4" xfId="40706" xr:uid="{00000000-0005-0000-0000-0000D84E0000}"/>
    <cellStyle name="Note 3 3 7 5 3" xfId="18039" xr:uid="{00000000-0005-0000-0000-0000DA4E0000}"/>
    <cellStyle name="Note 3 3 7 5 3 2" xfId="21678" xr:uid="{00000000-0005-0000-0000-0000DB4E0000}"/>
    <cellStyle name="Note 3 3 7 5 3 2 2" xfId="45616" xr:uid="{00000000-0005-0000-0000-0000DC4E0000}"/>
    <cellStyle name="Note 3 3 7 5 3 3" xfId="24930" xr:uid="{00000000-0005-0000-0000-0000DC4E0000}"/>
    <cellStyle name="Note 3 3 7 5 3 3 2" xfId="48868" xr:uid="{00000000-0005-0000-0000-0000DD4E0000}"/>
    <cellStyle name="Note 3 3 7 5 3 4" xfId="41977" xr:uid="{00000000-0005-0000-0000-0000DB4E0000}"/>
    <cellStyle name="Note 3 3 7 5 4" xfId="18575" xr:uid="{00000000-0005-0000-0000-0000DD4E0000}"/>
    <cellStyle name="Note 3 3 7 5 4 2" xfId="22214" xr:uid="{00000000-0005-0000-0000-0000DE4E0000}"/>
    <cellStyle name="Note 3 3 7 5 4 2 2" xfId="46152" xr:uid="{00000000-0005-0000-0000-0000DF4E0000}"/>
    <cellStyle name="Note 3 3 7 5 4 3" xfId="25466" xr:uid="{00000000-0005-0000-0000-0000DF4E0000}"/>
    <cellStyle name="Note 3 3 7 5 4 3 2" xfId="49404" xr:uid="{00000000-0005-0000-0000-0000E04E0000}"/>
    <cellStyle name="Note 3 3 7 5 4 4" xfId="42513" xr:uid="{00000000-0005-0000-0000-0000DE4E0000}"/>
    <cellStyle name="Note 3 3 7 5 5" xfId="14079" xr:uid="{00000000-0005-0000-0000-0000E04E0000}"/>
    <cellStyle name="Note 3 3 7 5 5 2" xfId="38021" xr:uid="{00000000-0005-0000-0000-0000E14E0000}"/>
    <cellStyle name="Note 3 3 7 5 6" xfId="12916" xr:uid="{00000000-0005-0000-0000-0000E14E0000}"/>
    <cellStyle name="Note 3 3 7 5 6 2" xfId="36858" xr:uid="{00000000-0005-0000-0000-0000E24E0000}"/>
    <cellStyle name="Note 3 3 7 5 7" xfId="16429" xr:uid="{00000000-0005-0000-0000-0000E24E0000}"/>
    <cellStyle name="Note 3 3 7 5 7 2" xfId="40368" xr:uid="{00000000-0005-0000-0000-0000E34E0000}"/>
    <cellStyle name="Note 3 3 7 5 8" xfId="34498" xr:uid="{00000000-0005-0000-0000-0000D74E0000}"/>
    <cellStyle name="Note 3 3 7 6" xfId="7467" xr:uid="{00000000-0005-0000-0000-0000E34E0000}"/>
    <cellStyle name="Note 3 3 7 6 2" xfId="17153" xr:uid="{00000000-0005-0000-0000-0000E44E0000}"/>
    <cellStyle name="Note 3 3 7 6 2 2" xfId="20792" xr:uid="{00000000-0005-0000-0000-0000E54E0000}"/>
    <cellStyle name="Note 3 3 7 6 2 2 2" xfId="44730" xr:uid="{00000000-0005-0000-0000-0000E64E0000}"/>
    <cellStyle name="Note 3 3 7 6 2 3" xfId="24045" xr:uid="{00000000-0005-0000-0000-0000E64E0000}"/>
    <cellStyle name="Note 3 3 7 6 2 3 2" xfId="47983" xr:uid="{00000000-0005-0000-0000-0000E74E0000}"/>
    <cellStyle name="Note 3 3 7 6 2 4" xfId="41092" xr:uid="{00000000-0005-0000-0000-0000E54E0000}"/>
    <cellStyle name="Note 3 3 7 6 3" xfId="14479" xr:uid="{00000000-0005-0000-0000-0000E74E0000}"/>
    <cellStyle name="Note 3 3 7 6 3 2" xfId="13386" xr:uid="{00000000-0005-0000-0000-0000E84E0000}"/>
    <cellStyle name="Note 3 3 7 6 3 2 2" xfId="37328" xr:uid="{00000000-0005-0000-0000-0000E94E0000}"/>
    <cellStyle name="Note 3 3 7 6 3 3" xfId="13657" xr:uid="{00000000-0005-0000-0000-0000E94E0000}"/>
    <cellStyle name="Note 3 3 7 6 3 3 2" xfId="37599" xr:uid="{00000000-0005-0000-0000-0000EA4E0000}"/>
    <cellStyle name="Note 3 3 7 6 3 4" xfId="38420" xr:uid="{00000000-0005-0000-0000-0000E84E0000}"/>
    <cellStyle name="Note 3 3 7 6 4" xfId="15648" xr:uid="{00000000-0005-0000-0000-0000EA4E0000}"/>
    <cellStyle name="Note 3 3 7 6 4 2" xfId="39589" xr:uid="{00000000-0005-0000-0000-0000EB4E0000}"/>
    <cellStyle name="Note 3 3 7 6 5" xfId="19508" xr:uid="{00000000-0005-0000-0000-0000EB4E0000}"/>
    <cellStyle name="Note 3 3 7 6 5 2" xfId="43446" xr:uid="{00000000-0005-0000-0000-0000EC4E0000}"/>
    <cellStyle name="Note 3 3 7 6 6" xfId="22928" xr:uid="{00000000-0005-0000-0000-0000EC4E0000}"/>
    <cellStyle name="Note 3 3 7 6 6 2" xfId="46866" xr:uid="{00000000-0005-0000-0000-0000ED4E0000}"/>
    <cellStyle name="Note 3 3 7 6 7" xfId="31413" xr:uid="{00000000-0005-0000-0000-0000E44E0000}"/>
    <cellStyle name="Note 3 3 7 7" xfId="11303" xr:uid="{00000000-0005-0000-0000-0000ED4E0000}"/>
    <cellStyle name="Note 3 3 7 7 2" xfId="15108" xr:uid="{00000000-0005-0000-0000-0000EE4E0000}"/>
    <cellStyle name="Note 3 3 7 7 2 2" xfId="39049" xr:uid="{00000000-0005-0000-0000-0000EF4E0000}"/>
    <cellStyle name="Note 3 3 7 7 3" xfId="19263" xr:uid="{00000000-0005-0000-0000-0000EF4E0000}"/>
    <cellStyle name="Note 3 3 7 7 3 2" xfId="43201" xr:uid="{00000000-0005-0000-0000-0000F04E0000}"/>
    <cellStyle name="Note 3 3 7 7 4" xfId="35247" xr:uid="{00000000-0005-0000-0000-0000EE4E0000}"/>
    <cellStyle name="Note 3 3 7 8" xfId="5089" xr:uid="{00000000-0005-0000-0000-0000F04E0000}"/>
    <cellStyle name="Note 3 3 7 8 2" xfId="13530" xr:uid="{00000000-0005-0000-0000-0000F14E0000}"/>
    <cellStyle name="Note 3 3 7 8 2 2" xfId="37472" xr:uid="{00000000-0005-0000-0000-0000F24E0000}"/>
    <cellStyle name="Note 3 3 7 8 3" xfId="13045" xr:uid="{00000000-0005-0000-0000-0000F24E0000}"/>
    <cellStyle name="Note 3 3 7 8 3 2" xfId="36987" xr:uid="{00000000-0005-0000-0000-0000F34E0000}"/>
    <cellStyle name="Note 3 3 7 8 4" xfId="29037" xr:uid="{00000000-0005-0000-0000-0000F14E0000}"/>
    <cellStyle name="Note 3 3 7 9" xfId="11951" xr:uid="{00000000-0005-0000-0000-0000F34E0000}"/>
    <cellStyle name="Note 3 3 7 9 2" xfId="5203" xr:uid="{00000000-0005-0000-0000-0000F44E0000}"/>
    <cellStyle name="Note 3 3 7 9 2 2" xfId="29151" xr:uid="{00000000-0005-0000-0000-0000F54E0000}"/>
    <cellStyle name="Note 3 3 7 9 3" xfId="5101" xr:uid="{00000000-0005-0000-0000-0000F54E0000}"/>
    <cellStyle name="Note 3 3 7 9 3 2" xfId="29049" xr:uid="{00000000-0005-0000-0000-0000F64E0000}"/>
    <cellStyle name="Note 3 3 7 9 4" xfId="35894" xr:uid="{00000000-0005-0000-0000-0000F44E0000}"/>
    <cellStyle name="Note 3 3 8" xfId="3205" xr:uid="{00000000-0005-0000-0000-0000F64E0000}"/>
    <cellStyle name="Note 3 3 8 10" xfId="15892" xr:uid="{00000000-0005-0000-0000-0000F74E0000}"/>
    <cellStyle name="Note 3 3 8 10 2" xfId="19692" xr:uid="{00000000-0005-0000-0000-0000F84E0000}"/>
    <cellStyle name="Note 3 3 8 10 2 2" xfId="43630" xr:uid="{00000000-0005-0000-0000-0000F94E0000}"/>
    <cellStyle name="Note 3 3 8 10 3" xfId="23069" xr:uid="{00000000-0005-0000-0000-0000F94E0000}"/>
    <cellStyle name="Note 3 3 8 10 3 2" xfId="47007" xr:uid="{00000000-0005-0000-0000-0000FA4E0000}"/>
    <cellStyle name="Note 3 3 8 10 4" xfId="39833" xr:uid="{00000000-0005-0000-0000-0000F84E0000}"/>
    <cellStyle name="Note 3 3 8 11" xfId="12607" xr:uid="{00000000-0005-0000-0000-0000FA4E0000}"/>
    <cellStyle name="Note 3 3 8 11 2" xfId="36549" xr:uid="{00000000-0005-0000-0000-0000FB4E0000}"/>
    <cellStyle name="Note 3 3 8 12" xfId="12949" xr:uid="{00000000-0005-0000-0000-0000FB4E0000}"/>
    <cellStyle name="Note 3 3 8 12 2" xfId="36891" xr:uid="{00000000-0005-0000-0000-0000FC4E0000}"/>
    <cellStyle name="Note 3 3 8 13" xfId="15056" xr:uid="{00000000-0005-0000-0000-0000FC4E0000}"/>
    <cellStyle name="Note 3 3 8 13 2" xfId="38997" xr:uid="{00000000-0005-0000-0000-0000FD4E0000}"/>
    <cellStyle name="Note 3 3 8 14" xfId="27176" xr:uid="{00000000-0005-0000-0000-0000F74E0000}"/>
    <cellStyle name="Note 3 3 8 2" xfId="4774" xr:uid="{00000000-0005-0000-0000-0000FD4E0000}"/>
    <cellStyle name="Note 3 3 8 2 10" xfId="15060" xr:uid="{00000000-0005-0000-0000-0000FE4E0000}"/>
    <cellStyle name="Note 3 3 8 2 10 2" xfId="39001" xr:uid="{00000000-0005-0000-0000-0000FF4E0000}"/>
    <cellStyle name="Note 3 3 8 2 11" xfId="28724" xr:uid="{00000000-0005-0000-0000-0000FE4E0000}"/>
    <cellStyle name="Note 3 3 8 2 2" xfId="10742" xr:uid="{00000000-0005-0000-0000-0000FF4E0000}"/>
    <cellStyle name="Note 3 3 8 2 2 2" xfId="16955" xr:uid="{00000000-0005-0000-0000-0000004F0000}"/>
    <cellStyle name="Note 3 3 8 2 2 2 2" xfId="20594" xr:uid="{00000000-0005-0000-0000-0000014F0000}"/>
    <cellStyle name="Note 3 3 8 2 2 2 2 2" xfId="44532" xr:uid="{00000000-0005-0000-0000-0000024F0000}"/>
    <cellStyle name="Note 3 3 8 2 2 2 3" xfId="23847" xr:uid="{00000000-0005-0000-0000-0000024F0000}"/>
    <cellStyle name="Note 3 3 8 2 2 2 3 2" xfId="47785" xr:uid="{00000000-0005-0000-0000-0000034F0000}"/>
    <cellStyle name="Note 3 3 8 2 2 2 4" xfId="40894" xr:uid="{00000000-0005-0000-0000-0000014F0000}"/>
    <cellStyle name="Note 3 3 8 2 2 3" xfId="18227" xr:uid="{00000000-0005-0000-0000-0000034F0000}"/>
    <cellStyle name="Note 3 3 8 2 2 3 2" xfId="21866" xr:uid="{00000000-0005-0000-0000-0000044F0000}"/>
    <cellStyle name="Note 3 3 8 2 2 3 2 2" xfId="45804" xr:uid="{00000000-0005-0000-0000-0000054F0000}"/>
    <cellStyle name="Note 3 3 8 2 2 3 3" xfId="25118" xr:uid="{00000000-0005-0000-0000-0000054F0000}"/>
    <cellStyle name="Note 3 3 8 2 2 3 3 2" xfId="49056" xr:uid="{00000000-0005-0000-0000-0000064F0000}"/>
    <cellStyle name="Note 3 3 8 2 2 3 4" xfId="42165" xr:uid="{00000000-0005-0000-0000-0000044F0000}"/>
    <cellStyle name="Note 3 3 8 2 2 4" xfId="18763" xr:uid="{00000000-0005-0000-0000-0000064F0000}"/>
    <cellStyle name="Note 3 3 8 2 2 4 2" xfId="22402" xr:uid="{00000000-0005-0000-0000-0000074F0000}"/>
    <cellStyle name="Note 3 3 8 2 2 4 2 2" xfId="46340" xr:uid="{00000000-0005-0000-0000-0000084F0000}"/>
    <cellStyle name="Note 3 3 8 2 2 4 3" xfId="25654" xr:uid="{00000000-0005-0000-0000-0000084F0000}"/>
    <cellStyle name="Note 3 3 8 2 2 4 3 2" xfId="49592" xr:uid="{00000000-0005-0000-0000-0000094F0000}"/>
    <cellStyle name="Note 3 3 8 2 2 4 4" xfId="42701" xr:uid="{00000000-0005-0000-0000-0000074F0000}"/>
    <cellStyle name="Note 3 3 8 2 2 5" xfId="14628" xr:uid="{00000000-0005-0000-0000-0000094F0000}"/>
    <cellStyle name="Note 3 3 8 2 2 5 2" xfId="38569" xr:uid="{00000000-0005-0000-0000-00000A4F0000}"/>
    <cellStyle name="Note 3 3 8 2 2 6" xfId="11068" xr:uid="{00000000-0005-0000-0000-00000A4F0000}"/>
    <cellStyle name="Note 3 3 8 2 2 6 2" xfId="35012" xr:uid="{00000000-0005-0000-0000-00000B4F0000}"/>
    <cellStyle name="Note 3 3 8 2 2 7" xfId="5643" xr:uid="{00000000-0005-0000-0000-00000B4F0000}"/>
    <cellStyle name="Note 3 3 8 2 2 7 2" xfId="29590" xr:uid="{00000000-0005-0000-0000-00000C4F0000}"/>
    <cellStyle name="Note 3 3 8 2 2 8" xfId="34686" xr:uid="{00000000-0005-0000-0000-0000004F0000}"/>
    <cellStyle name="Note 3 3 8 2 3" xfId="10378" xr:uid="{00000000-0005-0000-0000-00000C4F0000}"/>
    <cellStyle name="Note 3 3 8 2 3 2" xfId="17863" xr:uid="{00000000-0005-0000-0000-00000D4F0000}"/>
    <cellStyle name="Note 3 3 8 2 3 2 2" xfId="21502" xr:uid="{00000000-0005-0000-0000-00000E4F0000}"/>
    <cellStyle name="Note 3 3 8 2 3 2 2 2" xfId="45440" xr:uid="{00000000-0005-0000-0000-00000F4F0000}"/>
    <cellStyle name="Note 3 3 8 2 3 2 3" xfId="24754" xr:uid="{00000000-0005-0000-0000-00000F4F0000}"/>
    <cellStyle name="Note 3 3 8 2 3 2 3 2" xfId="48692" xr:uid="{00000000-0005-0000-0000-0000104F0000}"/>
    <cellStyle name="Note 3 3 8 2 3 2 4" xfId="41801" xr:uid="{00000000-0005-0000-0000-00000E4F0000}"/>
    <cellStyle name="Note 3 3 8 2 3 3" xfId="11448" xr:uid="{00000000-0005-0000-0000-0000104F0000}"/>
    <cellStyle name="Note 3 3 8 2 3 3 2" xfId="5937" xr:uid="{00000000-0005-0000-0000-0000114F0000}"/>
    <cellStyle name="Note 3 3 8 2 3 3 2 2" xfId="29883" xr:uid="{00000000-0005-0000-0000-0000124F0000}"/>
    <cellStyle name="Note 3 3 8 2 3 3 3" xfId="13548" xr:uid="{00000000-0005-0000-0000-0000124F0000}"/>
    <cellStyle name="Note 3 3 8 2 3 3 3 2" xfId="37490" xr:uid="{00000000-0005-0000-0000-0000134F0000}"/>
    <cellStyle name="Note 3 3 8 2 3 3 4" xfId="35392" xr:uid="{00000000-0005-0000-0000-0000114F0000}"/>
    <cellStyle name="Note 3 3 8 2 3 4" xfId="16591" xr:uid="{00000000-0005-0000-0000-0000134F0000}"/>
    <cellStyle name="Note 3 3 8 2 3 4 2" xfId="40530" xr:uid="{00000000-0005-0000-0000-0000144F0000}"/>
    <cellStyle name="Note 3 3 8 2 3 5" xfId="20230" xr:uid="{00000000-0005-0000-0000-0000144F0000}"/>
    <cellStyle name="Note 3 3 8 2 3 5 2" xfId="44168" xr:uid="{00000000-0005-0000-0000-0000154F0000}"/>
    <cellStyle name="Note 3 3 8 2 3 6" xfId="23483" xr:uid="{00000000-0005-0000-0000-0000154F0000}"/>
    <cellStyle name="Note 3 3 8 2 3 6 2" xfId="47421" xr:uid="{00000000-0005-0000-0000-0000164F0000}"/>
    <cellStyle name="Note 3 3 8 2 3 7" xfId="34322" xr:uid="{00000000-0005-0000-0000-00000D4F0000}"/>
    <cellStyle name="Note 3 3 8 2 4" xfId="14872" xr:uid="{00000000-0005-0000-0000-0000164F0000}"/>
    <cellStyle name="Note 3 3 8 2 4 2" xfId="13698" xr:uid="{00000000-0005-0000-0000-0000174F0000}"/>
    <cellStyle name="Note 3 3 8 2 4 2 2" xfId="37640" xr:uid="{00000000-0005-0000-0000-0000184F0000}"/>
    <cellStyle name="Note 3 3 8 2 4 3" xfId="15227" xr:uid="{00000000-0005-0000-0000-0000184F0000}"/>
    <cellStyle name="Note 3 3 8 2 4 3 2" xfId="39168" xr:uid="{00000000-0005-0000-0000-0000194F0000}"/>
    <cellStyle name="Note 3 3 8 2 4 4" xfId="38813" xr:uid="{00000000-0005-0000-0000-0000174F0000}"/>
    <cellStyle name="Note 3 3 8 2 5" xfId="14035" xr:uid="{00000000-0005-0000-0000-0000194F0000}"/>
    <cellStyle name="Note 3 3 8 2 5 2" xfId="11755" xr:uid="{00000000-0005-0000-0000-00001A4F0000}"/>
    <cellStyle name="Note 3 3 8 2 5 2 2" xfId="35698" xr:uid="{00000000-0005-0000-0000-00001B4F0000}"/>
    <cellStyle name="Note 3 3 8 2 5 3" xfId="11177" xr:uid="{00000000-0005-0000-0000-00001B4F0000}"/>
    <cellStyle name="Note 3 3 8 2 5 3 2" xfId="35121" xr:uid="{00000000-0005-0000-0000-00001C4F0000}"/>
    <cellStyle name="Note 3 3 8 2 5 4" xfId="37977" xr:uid="{00000000-0005-0000-0000-00001A4F0000}"/>
    <cellStyle name="Note 3 3 8 2 6" xfId="17702" xr:uid="{00000000-0005-0000-0000-00001C4F0000}"/>
    <cellStyle name="Note 3 3 8 2 6 2" xfId="21341" xr:uid="{00000000-0005-0000-0000-00001D4F0000}"/>
    <cellStyle name="Note 3 3 8 2 6 2 2" xfId="45279" xr:uid="{00000000-0005-0000-0000-00001E4F0000}"/>
    <cellStyle name="Note 3 3 8 2 6 3" xfId="24593" xr:uid="{00000000-0005-0000-0000-00001E4F0000}"/>
    <cellStyle name="Note 3 3 8 2 6 3 2" xfId="48531" xr:uid="{00000000-0005-0000-0000-00001F4F0000}"/>
    <cellStyle name="Note 3 3 8 2 6 4" xfId="41640" xr:uid="{00000000-0005-0000-0000-00001D4F0000}"/>
    <cellStyle name="Note 3 3 8 2 7" xfId="14213" xr:uid="{00000000-0005-0000-0000-00001F4F0000}"/>
    <cellStyle name="Note 3 3 8 2 7 2" xfId="12826" xr:uid="{00000000-0005-0000-0000-0000204F0000}"/>
    <cellStyle name="Note 3 3 8 2 7 2 2" xfId="36768" xr:uid="{00000000-0005-0000-0000-0000214F0000}"/>
    <cellStyle name="Note 3 3 8 2 7 3" xfId="13597" xr:uid="{00000000-0005-0000-0000-0000214F0000}"/>
    <cellStyle name="Note 3 3 8 2 7 3 2" xfId="37539" xr:uid="{00000000-0005-0000-0000-0000224F0000}"/>
    <cellStyle name="Note 3 3 8 2 7 4" xfId="38155" xr:uid="{00000000-0005-0000-0000-0000204F0000}"/>
    <cellStyle name="Note 3 3 8 2 8" xfId="11734" xr:uid="{00000000-0005-0000-0000-0000224F0000}"/>
    <cellStyle name="Note 3 3 8 2 8 2" xfId="35677" xr:uid="{00000000-0005-0000-0000-0000234F0000}"/>
    <cellStyle name="Note 3 3 8 2 9" xfId="5781" xr:uid="{00000000-0005-0000-0000-0000234F0000}"/>
    <cellStyle name="Note 3 3 8 2 9 2" xfId="29728" xr:uid="{00000000-0005-0000-0000-0000244F0000}"/>
    <cellStyle name="Note 3 3 8 3" xfId="4891" xr:uid="{00000000-0005-0000-0000-0000244F0000}"/>
    <cellStyle name="Note 3 3 8 3 10" xfId="12127" xr:uid="{00000000-0005-0000-0000-0000254F0000}"/>
    <cellStyle name="Note 3 3 8 3 10 2" xfId="36070" xr:uid="{00000000-0005-0000-0000-0000264F0000}"/>
    <cellStyle name="Note 3 3 8 3 11" xfId="28841" xr:uid="{00000000-0005-0000-0000-0000254F0000}"/>
    <cellStyle name="Note 3 3 8 3 2" xfId="10859" xr:uid="{00000000-0005-0000-0000-0000264F0000}"/>
    <cellStyle name="Note 3 3 8 3 2 2" xfId="17072" xr:uid="{00000000-0005-0000-0000-0000274F0000}"/>
    <cellStyle name="Note 3 3 8 3 2 2 2" xfId="20711" xr:uid="{00000000-0005-0000-0000-0000284F0000}"/>
    <cellStyle name="Note 3 3 8 3 2 2 2 2" xfId="44649" xr:uid="{00000000-0005-0000-0000-0000294F0000}"/>
    <cellStyle name="Note 3 3 8 3 2 2 3" xfId="23964" xr:uid="{00000000-0005-0000-0000-0000294F0000}"/>
    <cellStyle name="Note 3 3 8 3 2 2 3 2" xfId="47902" xr:uid="{00000000-0005-0000-0000-00002A4F0000}"/>
    <cellStyle name="Note 3 3 8 3 2 2 4" xfId="41011" xr:uid="{00000000-0005-0000-0000-0000284F0000}"/>
    <cellStyle name="Note 3 3 8 3 2 3" xfId="18344" xr:uid="{00000000-0005-0000-0000-00002A4F0000}"/>
    <cellStyle name="Note 3 3 8 3 2 3 2" xfId="21983" xr:uid="{00000000-0005-0000-0000-00002B4F0000}"/>
    <cellStyle name="Note 3 3 8 3 2 3 2 2" xfId="45921" xr:uid="{00000000-0005-0000-0000-00002C4F0000}"/>
    <cellStyle name="Note 3 3 8 3 2 3 3" xfId="25235" xr:uid="{00000000-0005-0000-0000-00002C4F0000}"/>
    <cellStyle name="Note 3 3 8 3 2 3 3 2" xfId="49173" xr:uid="{00000000-0005-0000-0000-00002D4F0000}"/>
    <cellStyle name="Note 3 3 8 3 2 3 4" xfId="42282" xr:uid="{00000000-0005-0000-0000-00002B4F0000}"/>
    <cellStyle name="Note 3 3 8 3 2 4" xfId="18880" xr:uid="{00000000-0005-0000-0000-00002D4F0000}"/>
    <cellStyle name="Note 3 3 8 3 2 4 2" xfId="22519" xr:uid="{00000000-0005-0000-0000-00002E4F0000}"/>
    <cellStyle name="Note 3 3 8 3 2 4 2 2" xfId="46457" xr:uid="{00000000-0005-0000-0000-00002F4F0000}"/>
    <cellStyle name="Note 3 3 8 3 2 4 3" xfId="25771" xr:uid="{00000000-0005-0000-0000-00002F4F0000}"/>
    <cellStyle name="Note 3 3 8 3 2 4 3 2" xfId="49709" xr:uid="{00000000-0005-0000-0000-0000304F0000}"/>
    <cellStyle name="Note 3 3 8 3 2 4 4" xfId="42818" xr:uid="{00000000-0005-0000-0000-00002E4F0000}"/>
    <cellStyle name="Note 3 3 8 3 2 5" xfId="14745" xr:uid="{00000000-0005-0000-0000-0000304F0000}"/>
    <cellStyle name="Note 3 3 8 3 2 5 2" xfId="38686" xr:uid="{00000000-0005-0000-0000-0000314F0000}"/>
    <cellStyle name="Note 3 3 8 3 2 6" xfId="5553" xr:uid="{00000000-0005-0000-0000-0000314F0000}"/>
    <cellStyle name="Note 3 3 8 3 2 6 2" xfId="29500" xr:uid="{00000000-0005-0000-0000-0000324F0000}"/>
    <cellStyle name="Note 3 3 8 3 2 7" xfId="11342" xr:uid="{00000000-0005-0000-0000-0000324F0000}"/>
    <cellStyle name="Note 3 3 8 3 2 7 2" xfId="35286" xr:uid="{00000000-0005-0000-0000-0000334F0000}"/>
    <cellStyle name="Note 3 3 8 3 2 8" xfId="34803" xr:uid="{00000000-0005-0000-0000-0000274F0000}"/>
    <cellStyle name="Note 3 3 8 3 3" xfId="10495" xr:uid="{00000000-0005-0000-0000-0000334F0000}"/>
    <cellStyle name="Note 3 3 8 3 3 2" xfId="17980" xr:uid="{00000000-0005-0000-0000-0000344F0000}"/>
    <cellStyle name="Note 3 3 8 3 3 2 2" xfId="21619" xr:uid="{00000000-0005-0000-0000-0000354F0000}"/>
    <cellStyle name="Note 3 3 8 3 3 2 2 2" xfId="45557" xr:uid="{00000000-0005-0000-0000-0000364F0000}"/>
    <cellStyle name="Note 3 3 8 3 3 2 3" xfId="24871" xr:uid="{00000000-0005-0000-0000-0000364F0000}"/>
    <cellStyle name="Note 3 3 8 3 3 2 3 2" xfId="48809" xr:uid="{00000000-0005-0000-0000-0000374F0000}"/>
    <cellStyle name="Note 3 3 8 3 3 2 4" xfId="41918" xr:uid="{00000000-0005-0000-0000-0000354F0000}"/>
    <cellStyle name="Note 3 3 8 3 3 3" xfId="13956" xr:uid="{00000000-0005-0000-0000-0000374F0000}"/>
    <cellStyle name="Note 3 3 8 3 3 3 2" xfId="12547" xr:uid="{00000000-0005-0000-0000-0000384F0000}"/>
    <cellStyle name="Note 3 3 8 3 3 3 2 2" xfId="36489" xr:uid="{00000000-0005-0000-0000-0000394F0000}"/>
    <cellStyle name="Note 3 3 8 3 3 3 3" xfId="13057" xr:uid="{00000000-0005-0000-0000-0000394F0000}"/>
    <cellStyle name="Note 3 3 8 3 3 3 3 2" xfId="36999" xr:uid="{00000000-0005-0000-0000-00003A4F0000}"/>
    <cellStyle name="Note 3 3 8 3 3 3 4" xfId="37898" xr:uid="{00000000-0005-0000-0000-0000384F0000}"/>
    <cellStyle name="Note 3 3 8 3 3 4" xfId="16708" xr:uid="{00000000-0005-0000-0000-00003A4F0000}"/>
    <cellStyle name="Note 3 3 8 3 3 4 2" xfId="40647" xr:uid="{00000000-0005-0000-0000-00003B4F0000}"/>
    <cellStyle name="Note 3 3 8 3 3 5" xfId="20347" xr:uid="{00000000-0005-0000-0000-00003B4F0000}"/>
    <cellStyle name="Note 3 3 8 3 3 5 2" xfId="44285" xr:uid="{00000000-0005-0000-0000-00003C4F0000}"/>
    <cellStyle name="Note 3 3 8 3 3 6" xfId="23600" xr:uid="{00000000-0005-0000-0000-00003C4F0000}"/>
    <cellStyle name="Note 3 3 8 3 3 6 2" xfId="47538" xr:uid="{00000000-0005-0000-0000-00003D4F0000}"/>
    <cellStyle name="Note 3 3 8 3 3 7" xfId="34439" xr:uid="{00000000-0005-0000-0000-0000344F0000}"/>
    <cellStyle name="Note 3 3 8 3 4" xfId="14989" xr:uid="{00000000-0005-0000-0000-00003D4F0000}"/>
    <cellStyle name="Note 3 3 8 3 4 2" xfId="11058" xr:uid="{00000000-0005-0000-0000-00003E4F0000}"/>
    <cellStyle name="Note 3 3 8 3 4 2 2" xfId="35002" xr:uid="{00000000-0005-0000-0000-00003F4F0000}"/>
    <cellStyle name="Note 3 3 8 3 4 3" xfId="12639" xr:uid="{00000000-0005-0000-0000-00003F4F0000}"/>
    <cellStyle name="Note 3 3 8 3 4 3 2" xfId="36581" xr:uid="{00000000-0005-0000-0000-0000404F0000}"/>
    <cellStyle name="Note 3 3 8 3 4 4" xfId="38930" xr:uid="{00000000-0005-0000-0000-00003E4F0000}"/>
    <cellStyle name="Note 3 3 8 3 5" xfId="13969" xr:uid="{00000000-0005-0000-0000-0000404F0000}"/>
    <cellStyle name="Note 3 3 8 3 5 2" xfId="13132" xr:uid="{00000000-0005-0000-0000-0000414F0000}"/>
    <cellStyle name="Note 3 3 8 3 5 2 2" xfId="37074" xr:uid="{00000000-0005-0000-0000-0000424F0000}"/>
    <cellStyle name="Note 3 3 8 3 5 3" xfId="12018" xr:uid="{00000000-0005-0000-0000-0000424F0000}"/>
    <cellStyle name="Note 3 3 8 3 5 3 2" xfId="35961" xr:uid="{00000000-0005-0000-0000-0000434F0000}"/>
    <cellStyle name="Note 3 3 8 3 5 4" xfId="37911" xr:uid="{00000000-0005-0000-0000-0000414F0000}"/>
    <cellStyle name="Note 3 3 8 3 6" xfId="17605" xr:uid="{00000000-0005-0000-0000-0000434F0000}"/>
    <cellStyle name="Note 3 3 8 3 6 2" xfId="21244" xr:uid="{00000000-0005-0000-0000-0000444F0000}"/>
    <cellStyle name="Note 3 3 8 3 6 2 2" xfId="45182" xr:uid="{00000000-0005-0000-0000-0000454F0000}"/>
    <cellStyle name="Note 3 3 8 3 6 3" xfId="24496" xr:uid="{00000000-0005-0000-0000-0000454F0000}"/>
    <cellStyle name="Note 3 3 8 3 6 3 2" xfId="48434" xr:uid="{00000000-0005-0000-0000-0000464F0000}"/>
    <cellStyle name="Note 3 3 8 3 6 4" xfId="41543" xr:uid="{00000000-0005-0000-0000-0000444F0000}"/>
    <cellStyle name="Note 3 3 8 3 7" xfId="16300" xr:uid="{00000000-0005-0000-0000-0000464F0000}"/>
    <cellStyle name="Note 3 3 8 3 7 2" xfId="20043" xr:uid="{00000000-0005-0000-0000-0000474F0000}"/>
    <cellStyle name="Note 3 3 8 3 7 2 2" xfId="43981" xr:uid="{00000000-0005-0000-0000-0000484F0000}"/>
    <cellStyle name="Note 3 3 8 3 7 3" xfId="23379" xr:uid="{00000000-0005-0000-0000-0000484F0000}"/>
    <cellStyle name="Note 3 3 8 3 7 3 2" xfId="47317" xr:uid="{00000000-0005-0000-0000-0000494F0000}"/>
    <cellStyle name="Note 3 3 8 3 7 4" xfId="40241" xr:uid="{00000000-0005-0000-0000-0000474F0000}"/>
    <cellStyle name="Note 3 3 8 3 8" xfId="13786" xr:uid="{00000000-0005-0000-0000-0000494F0000}"/>
    <cellStyle name="Note 3 3 8 3 8 2" xfId="37728" xr:uid="{00000000-0005-0000-0000-00004A4F0000}"/>
    <cellStyle name="Note 3 3 8 3 9" xfId="11089" xr:uid="{00000000-0005-0000-0000-00004A4F0000}"/>
    <cellStyle name="Note 3 3 8 3 9 2" xfId="35033" xr:uid="{00000000-0005-0000-0000-00004B4F0000}"/>
    <cellStyle name="Note 3 3 8 4" xfId="8831" xr:uid="{00000000-0005-0000-0000-00004B4F0000}"/>
    <cellStyle name="Note 3 3 8 4 2" xfId="16069" xr:uid="{00000000-0005-0000-0000-00004C4F0000}"/>
    <cellStyle name="Note 3 3 8 4 2 2" xfId="19869" xr:uid="{00000000-0005-0000-0000-00004D4F0000}"/>
    <cellStyle name="Note 3 3 8 4 2 2 2" xfId="43807" xr:uid="{00000000-0005-0000-0000-00004E4F0000}"/>
    <cellStyle name="Note 3 3 8 4 2 3" xfId="23246" xr:uid="{00000000-0005-0000-0000-00004E4F0000}"/>
    <cellStyle name="Note 3 3 8 4 2 3 2" xfId="47184" xr:uid="{00000000-0005-0000-0000-00004F4F0000}"/>
    <cellStyle name="Note 3 3 8 4 2 4" xfId="40010" xr:uid="{00000000-0005-0000-0000-00004D4F0000}"/>
    <cellStyle name="Note 3 3 8 4 3" xfId="17506" xr:uid="{00000000-0005-0000-0000-00004F4F0000}"/>
    <cellStyle name="Note 3 3 8 4 3 2" xfId="21145" xr:uid="{00000000-0005-0000-0000-0000504F0000}"/>
    <cellStyle name="Note 3 3 8 4 3 2 2" xfId="45083" xr:uid="{00000000-0005-0000-0000-0000514F0000}"/>
    <cellStyle name="Note 3 3 8 4 3 3" xfId="24397" xr:uid="{00000000-0005-0000-0000-0000514F0000}"/>
    <cellStyle name="Note 3 3 8 4 3 3 2" xfId="48335" xr:uid="{00000000-0005-0000-0000-0000524F0000}"/>
    <cellStyle name="Note 3 3 8 4 3 4" xfId="41444" xr:uid="{00000000-0005-0000-0000-0000504F0000}"/>
    <cellStyle name="Note 3 3 8 4 4" xfId="15912" xr:uid="{00000000-0005-0000-0000-0000524F0000}"/>
    <cellStyle name="Note 3 3 8 4 4 2" xfId="19712" xr:uid="{00000000-0005-0000-0000-0000534F0000}"/>
    <cellStyle name="Note 3 3 8 4 4 2 2" xfId="43650" xr:uid="{00000000-0005-0000-0000-0000544F0000}"/>
    <cellStyle name="Note 3 3 8 4 4 3" xfId="23089" xr:uid="{00000000-0005-0000-0000-0000544F0000}"/>
    <cellStyle name="Note 3 3 8 4 4 3 2" xfId="47027" xr:uid="{00000000-0005-0000-0000-0000554F0000}"/>
    <cellStyle name="Note 3 3 8 4 4 4" xfId="39853" xr:uid="{00000000-0005-0000-0000-0000534F0000}"/>
    <cellStyle name="Note 3 3 8 4 5" xfId="5605" xr:uid="{00000000-0005-0000-0000-0000554F0000}"/>
    <cellStyle name="Note 3 3 8 4 5 2" xfId="29552" xr:uid="{00000000-0005-0000-0000-0000564F0000}"/>
    <cellStyle name="Note 3 3 8 4 6" xfId="15763" xr:uid="{00000000-0005-0000-0000-0000564F0000}"/>
    <cellStyle name="Note 3 3 8 4 6 2" xfId="39704" xr:uid="{00000000-0005-0000-0000-0000574F0000}"/>
    <cellStyle name="Note 3 3 8 4 7" xfId="19618" xr:uid="{00000000-0005-0000-0000-0000574F0000}"/>
    <cellStyle name="Note 3 3 8 4 7 2" xfId="43556" xr:uid="{00000000-0005-0000-0000-0000584F0000}"/>
    <cellStyle name="Note 3 3 8 4 8" xfId="32775" xr:uid="{00000000-0005-0000-0000-00004C4F0000}"/>
    <cellStyle name="Note 3 3 8 5" xfId="10607" xr:uid="{00000000-0005-0000-0000-0000584F0000}"/>
    <cellStyle name="Note 3 3 8 5 2" xfId="16820" xr:uid="{00000000-0005-0000-0000-0000594F0000}"/>
    <cellStyle name="Note 3 3 8 5 2 2" xfId="20459" xr:uid="{00000000-0005-0000-0000-00005A4F0000}"/>
    <cellStyle name="Note 3 3 8 5 2 2 2" xfId="44397" xr:uid="{00000000-0005-0000-0000-00005B4F0000}"/>
    <cellStyle name="Note 3 3 8 5 2 3" xfId="23712" xr:uid="{00000000-0005-0000-0000-00005B4F0000}"/>
    <cellStyle name="Note 3 3 8 5 2 3 2" xfId="47650" xr:uid="{00000000-0005-0000-0000-00005C4F0000}"/>
    <cellStyle name="Note 3 3 8 5 2 4" xfId="40759" xr:uid="{00000000-0005-0000-0000-00005A4F0000}"/>
    <cellStyle name="Note 3 3 8 5 3" xfId="18092" xr:uid="{00000000-0005-0000-0000-00005C4F0000}"/>
    <cellStyle name="Note 3 3 8 5 3 2" xfId="21731" xr:uid="{00000000-0005-0000-0000-00005D4F0000}"/>
    <cellStyle name="Note 3 3 8 5 3 2 2" xfId="45669" xr:uid="{00000000-0005-0000-0000-00005E4F0000}"/>
    <cellStyle name="Note 3 3 8 5 3 3" xfId="24983" xr:uid="{00000000-0005-0000-0000-00005E4F0000}"/>
    <cellStyle name="Note 3 3 8 5 3 3 2" xfId="48921" xr:uid="{00000000-0005-0000-0000-00005F4F0000}"/>
    <cellStyle name="Note 3 3 8 5 3 4" xfId="42030" xr:uid="{00000000-0005-0000-0000-00005D4F0000}"/>
    <cellStyle name="Note 3 3 8 5 4" xfId="18628" xr:uid="{00000000-0005-0000-0000-00005F4F0000}"/>
    <cellStyle name="Note 3 3 8 5 4 2" xfId="22267" xr:uid="{00000000-0005-0000-0000-0000604F0000}"/>
    <cellStyle name="Note 3 3 8 5 4 2 2" xfId="46205" xr:uid="{00000000-0005-0000-0000-0000614F0000}"/>
    <cellStyle name="Note 3 3 8 5 4 3" xfId="25519" xr:uid="{00000000-0005-0000-0000-0000614F0000}"/>
    <cellStyle name="Note 3 3 8 5 4 3 2" xfId="49457" xr:uid="{00000000-0005-0000-0000-0000624F0000}"/>
    <cellStyle name="Note 3 3 8 5 4 4" xfId="42566" xr:uid="{00000000-0005-0000-0000-0000604F0000}"/>
    <cellStyle name="Note 3 3 8 5 5" xfId="14133" xr:uid="{00000000-0005-0000-0000-0000624F0000}"/>
    <cellStyle name="Note 3 3 8 5 5 2" xfId="38075" xr:uid="{00000000-0005-0000-0000-0000634F0000}"/>
    <cellStyle name="Note 3 3 8 5 6" xfId="4995" xr:uid="{00000000-0005-0000-0000-0000634F0000}"/>
    <cellStyle name="Note 3 3 8 5 6 2" xfId="28944" xr:uid="{00000000-0005-0000-0000-0000644F0000}"/>
    <cellStyle name="Note 3 3 8 5 7" xfId="15086" xr:uid="{00000000-0005-0000-0000-0000644F0000}"/>
    <cellStyle name="Note 3 3 8 5 7 2" xfId="39027" xr:uid="{00000000-0005-0000-0000-0000654F0000}"/>
    <cellStyle name="Note 3 3 8 5 8" xfId="34551" xr:uid="{00000000-0005-0000-0000-0000594F0000}"/>
    <cellStyle name="Note 3 3 8 6" xfId="7522" xr:uid="{00000000-0005-0000-0000-0000654F0000}"/>
    <cellStyle name="Note 3 3 8 6 2" xfId="17206" xr:uid="{00000000-0005-0000-0000-0000664F0000}"/>
    <cellStyle name="Note 3 3 8 6 2 2" xfId="20845" xr:uid="{00000000-0005-0000-0000-0000674F0000}"/>
    <cellStyle name="Note 3 3 8 6 2 2 2" xfId="44783" xr:uid="{00000000-0005-0000-0000-0000684F0000}"/>
    <cellStyle name="Note 3 3 8 6 2 3" xfId="24098" xr:uid="{00000000-0005-0000-0000-0000684F0000}"/>
    <cellStyle name="Note 3 3 8 6 2 3 2" xfId="48036" xr:uid="{00000000-0005-0000-0000-0000694F0000}"/>
    <cellStyle name="Note 3 3 8 6 2 4" xfId="41145" xr:uid="{00000000-0005-0000-0000-0000674F0000}"/>
    <cellStyle name="Note 3 3 8 6 3" xfId="14554" xr:uid="{00000000-0005-0000-0000-0000694F0000}"/>
    <cellStyle name="Note 3 3 8 6 3 2" xfId="11578" xr:uid="{00000000-0005-0000-0000-00006A4F0000}"/>
    <cellStyle name="Note 3 3 8 6 3 2 2" xfId="35522" xr:uid="{00000000-0005-0000-0000-00006B4F0000}"/>
    <cellStyle name="Note 3 3 8 6 3 3" xfId="11945" xr:uid="{00000000-0005-0000-0000-00006B4F0000}"/>
    <cellStyle name="Note 3 3 8 6 3 3 2" xfId="35888" xr:uid="{00000000-0005-0000-0000-00006C4F0000}"/>
    <cellStyle name="Note 3 3 8 6 3 4" xfId="38495" xr:uid="{00000000-0005-0000-0000-00006A4F0000}"/>
    <cellStyle name="Note 3 3 8 6 4" xfId="15701" xr:uid="{00000000-0005-0000-0000-00006C4F0000}"/>
    <cellStyle name="Note 3 3 8 6 4 2" xfId="39642" xr:uid="{00000000-0005-0000-0000-00006D4F0000}"/>
    <cellStyle name="Note 3 3 8 6 5" xfId="19561" xr:uid="{00000000-0005-0000-0000-00006D4F0000}"/>
    <cellStyle name="Note 3 3 8 6 5 2" xfId="43499" xr:uid="{00000000-0005-0000-0000-00006E4F0000}"/>
    <cellStyle name="Note 3 3 8 6 6" xfId="22981" xr:uid="{00000000-0005-0000-0000-00006E4F0000}"/>
    <cellStyle name="Note 3 3 8 6 6 2" xfId="46919" xr:uid="{00000000-0005-0000-0000-00006F4F0000}"/>
    <cellStyle name="Note 3 3 8 6 7" xfId="31468" xr:uid="{00000000-0005-0000-0000-0000664F0000}"/>
    <cellStyle name="Note 3 3 8 7" xfId="11316" xr:uid="{00000000-0005-0000-0000-00006F4F0000}"/>
    <cellStyle name="Note 3 3 8 7 2" xfId="12942" xr:uid="{00000000-0005-0000-0000-0000704F0000}"/>
    <cellStyle name="Note 3 3 8 7 2 2" xfId="36884" xr:uid="{00000000-0005-0000-0000-0000714F0000}"/>
    <cellStyle name="Note 3 3 8 7 3" xfId="15393" xr:uid="{00000000-0005-0000-0000-0000714F0000}"/>
    <cellStyle name="Note 3 3 8 7 3 2" xfId="39334" xr:uid="{00000000-0005-0000-0000-0000724F0000}"/>
    <cellStyle name="Note 3 3 8 7 4" xfId="35260" xr:uid="{00000000-0005-0000-0000-0000704F0000}"/>
    <cellStyle name="Note 3 3 8 8" xfId="15909" xr:uid="{00000000-0005-0000-0000-0000724F0000}"/>
    <cellStyle name="Note 3 3 8 8 2" xfId="19709" xr:uid="{00000000-0005-0000-0000-0000734F0000}"/>
    <cellStyle name="Note 3 3 8 8 2 2" xfId="43647" xr:uid="{00000000-0005-0000-0000-0000744F0000}"/>
    <cellStyle name="Note 3 3 8 8 3" xfId="23086" xr:uid="{00000000-0005-0000-0000-0000744F0000}"/>
    <cellStyle name="Note 3 3 8 8 3 2" xfId="47024" xr:uid="{00000000-0005-0000-0000-0000754F0000}"/>
    <cellStyle name="Note 3 3 8 8 4" xfId="39850" xr:uid="{00000000-0005-0000-0000-0000734F0000}"/>
    <cellStyle name="Note 3 3 8 9" xfId="16110" xr:uid="{00000000-0005-0000-0000-0000754F0000}"/>
    <cellStyle name="Note 3 3 8 9 2" xfId="19910" xr:uid="{00000000-0005-0000-0000-0000764F0000}"/>
    <cellStyle name="Note 3 3 8 9 2 2" xfId="43848" xr:uid="{00000000-0005-0000-0000-0000774F0000}"/>
    <cellStyle name="Note 3 3 8 9 3" xfId="23287" xr:uid="{00000000-0005-0000-0000-0000774F0000}"/>
    <cellStyle name="Note 3 3 8 9 3 2" xfId="47225" xr:uid="{00000000-0005-0000-0000-0000784F0000}"/>
    <cellStyle name="Note 3 3 8 9 4" xfId="40051" xr:uid="{00000000-0005-0000-0000-0000764F0000}"/>
    <cellStyle name="Note 3 3 9" xfId="3210" xr:uid="{00000000-0005-0000-0000-0000784F0000}"/>
    <cellStyle name="Note 3 3 9 10" xfId="17266" xr:uid="{00000000-0005-0000-0000-0000794F0000}"/>
    <cellStyle name="Note 3 3 9 10 2" xfId="20905" xr:uid="{00000000-0005-0000-0000-00007A4F0000}"/>
    <cellStyle name="Note 3 3 9 10 2 2" xfId="44843" xr:uid="{00000000-0005-0000-0000-00007B4F0000}"/>
    <cellStyle name="Note 3 3 9 10 3" xfId="24158" xr:uid="{00000000-0005-0000-0000-00007B4F0000}"/>
    <cellStyle name="Note 3 3 9 10 3 2" xfId="48096" xr:uid="{00000000-0005-0000-0000-00007C4F0000}"/>
    <cellStyle name="Note 3 3 9 10 4" xfId="41205" xr:uid="{00000000-0005-0000-0000-00007A4F0000}"/>
    <cellStyle name="Note 3 3 9 11" xfId="12122" xr:uid="{00000000-0005-0000-0000-00007C4F0000}"/>
    <cellStyle name="Note 3 3 9 11 2" xfId="36065" xr:uid="{00000000-0005-0000-0000-00007D4F0000}"/>
    <cellStyle name="Note 3 3 9 12" xfId="12077" xr:uid="{00000000-0005-0000-0000-00007D4F0000}"/>
    <cellStyle name="Note 3 3 9 12 2" xfId="36020" xr:uid="{00000000-0005-0000-0000-00007E4F0000}"/>
    <cellStyle name="Note 3 3 9 13" xfId="15560" xr:uid="{00000000-0005-0000-0000-00007E4F0000}"/>
    <cellStyle name="Note 3 3 9 13 2" xfId="39501" xr:uid="{00000000-0005-0000-0000-00007F4F0000}"/>
    <cellStyle name="Note 3 3 9 14" xfId="27181" xr:uid="{00000000-0005-0000-0000-0000794F0000}"/>
    <cellStyle name="Note 3 3 9 2" xfId="4779" xr:uid="{00000000-0005-0000-0000-00007F4F0000}"/>
    <cellStyle name="Note 3 3 9 2 10" xfId="11365" xr:uid="{00000000-0005-0000-0000-0000804F0000}"/>
    <cellStyle name="Note 3 3 9 2 10 2" xfId="35309" xr:uid="{00000000-0005-0000-0000-0000814F0000}"/>
    <cellStyle name="Note 3 3 9 2 11" xfId="28729" xr:uid="{00000000-0005-0000-0000-0000804F0000}"/>
    <cellStyle name="Note 3 3 9 2 2" xfId="10747" xr:uid="{00000000-0005-0000-0000-0000814F0000}"/>
    <cellStyle name="Note 3 3 9 2 2 2" xfId="16960" xr:uid="{00000000-0005-0000-0000-0000824F0000}"/>
    <cellStyle name="Note 3 3 9 2 2 2 2" xfId="20599" xr:uid="{00000000-0005-0000-0000-0000834F0000}"/>
    <cellStyle name="Note 3 3 9 2 2 2 2 2" xfId="44537" xr:uid="{00000000-0005-0000-0000-0000844F0000}"/>
    <cellStyle name="Note 3 3 9 2 2 2 3" xfId="23852" xr:uid="{00000000-0005-0000-0000-0000844F0000}"/>
    <cellStyle name="Note 3 3 9 2 2 2 3 2" xfId="47790" xr:uid="{00000000-0005-0000-0000-0000854F0000}"/>
    <cellStyle name="Note 3 3 9 2 2 2 4" xfId="40899" xr:uid="{00000000-0005-0000-0000-0000834F0000}"/>
    <cellStyle name="Note 3 3 9 2 2 3" xfId="18232" xr:uid="{00000000-0005-0000-0000-0000854F0000}"/>
    <cellStyle name="Note 3 3 9 2 2 3 2" xfId="21871" xr:uid="{00000000-0005-0000-0000-0000864F0000}"/>
    <cellStyle name="Note 3 3 9 2 2 3 2 2" xfId="45809" xr:uid="{00000000-0005-0000-0000-0000874F0000}"/>
    <cellStyle name="Note 3 3 9 2 2 3 3" xfId="25123" xr:uid="{00000000-0005-0000-0000-0000874F0000}"/>
    <cellStyle name="Note 3 3 9 2 2 3 3 2" xfId="49061" xr:uid="{00000000-0005-0000-0000-0000884F0000}"/>
    <cellStyle name="Note 3 3 9 2 2 3 4" xfId="42170" xr:uid="{00000000-0005-0000-0000-0000864F0000}"/>
    <cellStyle name="Note 3 3 9 2 2 4" xfId="18768" xr:uid="{00000000-0005-0000-0000-0000884F0000}"/>
    <cellStyle name="Note 3 3 9 2 2 4 2" xfId="22407" xr:uid="{00000000-0005-0000-0000-0000894F0000}"/>
    <cellStyle name="Note 3 3 9 2 2 4 2 2" xfId="46345" xr:uid="{00000000-0005-0000-0000-00008A4F0000}"/>
    <cellStyle name="Note 3 3 9 2 2 4 3" xfId="25659" xr:uid="{00000000-0005-0000-0000-00008A4F0000}"/>
    <cellStyle name="Note 3 3 9 2 2 4 3 2" xfId="49597" xr:uid="{00000000-0005-0000-0000-00008B4F0000}"/>
    <cellStyle name="Note 3 3 9 2 2 4 4" xfId="42706" xr:uid="{00000000-0005-0000-0000-0000894F0000}"/>
    <cellStyle name="Note 3 3 9 2 2 5" xfId="14633" xr:uid="{00000000-0005-0000-0000-00008B4F0000}"/>
    <cellStyle name="Note 3 3 9 2 2 5 2" xfId="38574" xr:uid="{00000000-0005-0000-0000-00008C4F0000}"/>
    <cellStyle name="Note 3 3 9 2 2 6" xfId="15352" xr:uid="{00000000-0005-0000-0000-00008C4F0000}"/>
    <cellStyle name="Note 3 3 9 2 2 6 2" xfId="39293" xr:uid="{00000000-0005-0000-0000-00008D4F0000}"/>
    <cellStyle name="Note 3 3 9 2 2 7" xfId="16491" xr:uid="{00000000-0005-0000-0000-00008D4F0000}"/>
    <cellStyle name="Note 3 3 9 2 2 7 2" xfId="40430" xr:uid="{00000000-0005-0000-0000-00008E4F0000}"/>
    <cellStyle name="Note 3 3 9 2 2 8" xfId="34691" xr:uid="{00000000-0005-0000-0000-0000824F0000}"/>
    <cellStyle name="Note 3 3 9 2 3" xfId="10383" xr:uid="{00000000-0005-0000-0000-00008E4F0000}"/>
    <cellStyle name="Note 3 3 9 2 3 2" xfId="17868" xr:uid="{00000000-0005-0000-0000-00008F4F0000}"/>
    <cellStyle name="Note 3 3 9 2 3 2 2" xfId="21507" xr:uid="{00000000-0005-0000-0000-0000904F0000}"/>
    <cellStyle name="Note 3 3 9 2 3 2 2 2" xfId="45445" xr:uid="{00000000-0005-0000-0000-0000914F0000}"/>
    <cellStyle name="Note 3 3 9 2 3 2 3" xfId="24759" xr:uid="{00000000-0005-0000-0000-0000914F0000}"/>
    <cellStyle name="Note 3 3 9 2 3 2 3 2" xfId="48697" xr:uid="{00000000-0005-0000-0000-0000924F0000}"/>
    <cellStyle name="Note 3 3 9 2 3 2 4" xfId="41806" xr:uid="{00000000-0005-0000-0000-0000904F0000}"/>
    <cellStyle name="Note 3 3 9 2 3 3" xfId="11602" xr:uid="{00000000-0005-0000-0000-0000924F0000}"/>
    <cellStyle name="Note 3 3 9 2 3 3 2" xfId="5201" xr:uid="{00000000-0005-0000-0000-0000934F0000}"/>
    <cellStyle name="Note 3 3 9 2 3 3 2 2" xfId="29149" xr:uid="{00000000-0005-0000-0000-0000944F0000}"/>
    <cellStyle name="Note 3 3 9 2 3 3 3" xfId="13232" xr:uid="{00000000-0005-0000-0000-0000944F0000}"/>
    <cellStyle name="Note 3 3 9 2 3 3 3 2" xfId="37174" xr:uid="{00000000-0005-0000-0000-0000954F0000}"/>
    <cellStyle name="Note 3 3 9 2 3 3 4" xfId="35545" xr:uid="{00000000-0005-0000-0000-0000934F0000}"/>
    <cellStyle name="Note 3 3 9 2 3 4" xfId="16596" xr:uid="{00000000-0005-0000-0000-0000954F0000}"/>
    <cellStyle name="Note 3 3 9 2 3 4 2" xfId="40535" xr:uid="{00000000-0005-0000-0000-0000964F0000}"/>
    <cellStyle name="Note 3 3 9 2 3 5" xfId="20235" xr:uid="{00000000-0005-0000-0000-0000964F0000}"/>
    <cellStyle name="Note 3 3 9 2 3 5 2" xfId="44173" xr:uid="{00000000-0005-0000-0000-0000974F0000}"/>
    <cellStyle name="Note 3 3 9 2 3 6" xfId="23488" xr:uid="{00000000-0005-0000-0000-0000974F0000}"/>
    <cellStyle name="Note 3 3 9 2 3 6 2" xfId="47426" xr:uid="{00000000-0005-0000-0000-0000984F0000}"/>
    <cellStyle name="Note 3 3 9 2 3 7" xfId="34327" xr:uid="{00000000-0005-0000-0000-00008F4F0000}"/>
    <cellStyle name="Note 3 3 9 2 4" xfId="14877" xr:uid="{00000000-0005-0000-0000-0000984F0000}"/>
    <cellStyle name="Note 3 3 9 2 4 2" xfId="13636" xr:uid="{00000000-0005-0000-0000-0000994F0000}"/>
    <cellStyle name="Note 3 3 9 2 4 2 2" xfId="37578" xr:uid="{00000000-0005-0000-0000-00009A4F0000}"/>
    <cellStyle name="Note 3 3 9 2 4 3" xfId="5287" xr:uid="{00000000-0005-0000-0000-00009A4F0000}"/>
    <cellStyle name="Note 3 3 9 2 4 3 2" xfId="29235" xr:uid="{00000000-0005-0000-0000-00009B4F0000}"/>
    <cellStyle name="Note 3 3 9 2 4 4" xfId="38818" xr:uid="{00000000-0005-0000-0000-0000994F0000}"/>
    <cellStyle name="Note 3 3 9 2 5" xfId="14350" xr:uid="{00000000-0005-0000-0000-00009B4F0000}"/>
    <cellStyle name="Note 3 3 9 2 5 2" xfId="13119" xr:uid="{00000000-0005-0000-0000-00009C4F0000}"/>
    <cellStyle name="Note 3 3 9 2 5 2 2" xfId="37061" xr:uid="{00000000-0005-0000-0000-00009D4F0000}"/>
    <cellStyle name="Note 3 3 9 2 5 3" xfId="11569" xr:uid="{00000000-0005-0000-0000-00009D4F0000}"/>
    <cellStyle name="Note 3 3 9 2 5 3 2" xfId="35513" xr:uid="{00000000-0005-0000-0000-00009E4F0000}"/>
    <cellStyle name="Note 3 3 9 2 5 4" xfId="38291" xr:uid="{00000000-0005-0000-0000-00009C4F0000}"/>
    <cellStyle name="Note 3 3 9 2 6" xfId="14303" xr:uid="{00000000-0005-0000-0000-00009E4F0000}"/>
    <cellStyle name="Note 3 3 9 2 6 2" xfId="5518" xr:uid="{00000000-0005-0000-0000-00009F4F0000}"/>
    <cellStyle name="Note 3 3 9 2 6 2 2" xfId="29465" xr:uid="{00000000-0005-0000-0000-0000A04F0000}"/>
    <cellStyle name="Note 3 3 9 2 6 3" xfId="11660" xr:uid="{00000000-0005-0000-0000-0000A04F0000}"/>
    <cellStyle name="Note 3 3 9 2 6 3 2" xfId="35603" xr:uid="{00000000-0005-0000-0000-0000A14F0000}"/>
    <cellStyle name="Note 3 3 9 2 6 4" xfId="38244" xr:uid="{00000000-0005-0000-0000-00009F4F0000}"/>
    <cellStyle name="Note 3 3 9 2 7" xfId="17622" xr:uid="{00000000-0005-0000-0000-0000A14F0000}"/>
    <cellStyle name="Note 3 3 9 2 7 2" xfId="21261" xr:uid="{00000000-0005-0000-0000-0000A24F0000}"/>
    <cellStyle name="Note 3 3 9 2 7 2 2" xfId="45199" xr:uid="{00000000-0005-0000-0000-0000A34F0000}"/>
    <cellStyle name="Note 3 3 9 2 7 3" xfId="24513" xr:uid="{00000000-0005-0000-0000-0000A34F0000}"/>
    <cellStyle name="Note 3 3 9 2 7 3 2" xfId="48451" xr:uid="{00000000-0005-0000-0000-0000A44F0000}"/>
    <cellStyle name="Note 3 3 9 2 7 4" xfId="41560" xr:uid="{00000000-0005-0000-0000-0000A24F0000}"/>
    <cellStyle name="Note 3 3 9 2 8" xfId="13593" xr:uid="{00000000-0005-0000-0000-0000A44F0000}"/>
    <cellStyle name="Note 3 3 9 2 8 2" xfId="37535" xr:uid="{00000000-0005-0000-0000-0000A54F0000}"/>
    <cellStyle name="Note 3 3 9 2 9" xfId="5780" xr:uid="{00000000-0005-0000-0000-0000A54F0000}"/>
    <cellStyle name="Note 3 3 9 2 9 2" xfId="29727" xr:uid="{00000000-0005-0000-0000-0000A64F0000}"/>
    <cellStyle name="Note 3 3 9 3" xfId="4896" xr:uid="{00000000-0005-0000-0000-0000A64F0000}"/>
    <cellStyle name="Note 3 3 9 3 10" xfId="5410" xr:uid="{00000000-0005-0000-0000-0000A74F0000}"/>
    <cellStyle name="Note 3 3 9 3 10 2" xfId="29358" xr:uid="{00000000-0005-0000-0000-0000A84F0000}"/>
    <cellStyle name="Note 3 3 9 3 11" xfId="28846" xr:uid="{00000000-0005-0000-0000-0000A74F0000}"/>
    <cellStyle name="Note 3 3 9 3 2" xfId="10864" xr:uid="{00000000-0005-0000-0000-0000A84F0000}"/>
    <cellStyle name="Note 3 3 9 3 2 2" xfId="17077" xr:uid="{00000000-0005-0000-0000-0000A94F0000}"/>
    <cellStyle name="Note 3 3 9 3 2 2 2" xfId="20716" xr:uid="{00000000-0005-0000-0000-0000AA4F0000}"/>
    <cellStyle name="Note 3 3 9 3 2 2 2 2" xfId="44654" xr:uid="{00000000-0005-0000-0000-0000AB4F0000}"/>
    <cellStyle name="Note 3 3 9 3 2 2 3" xfId="23969" xr:uid="{00000000-0005-0000-0000-0000AB4F0000}"/>
    <cellStyle name="Note 3 3 9 3 2 2 3 2" xfId="47907" xr:uid="{00000000-0005-0000-0000-0000AC4F0000}"/>
    <cellStyle name="Note 3 3 9 3 2 2 4" xfId="41016" xr:uid="{00000000-0005-0000-0000-0000AA4F0000}"/>
    <cellStyle name="Note 3 3 9 3 2 3" xfId="18349" xr:uid="{00000000-0005-0000-0000-0000AC4F0000}"/>
    <cellStyle name="Note 3 3 9 3 2 3 2" xfId="21988" xr:uid="{00000000-0005-0000-0000-0000AD4F0000}"/>
    <cellStyle name="Note 3 3 9 3 2 3 2 2" xfId="45926" xr:uid="{00000000-0005-0000-0000-0000AE4F0000}"/>
    <cellStyle name="Note 3 3 9 3 2 3 3" xfId="25240" xr:uid="{00000000-0005-0000-0000-0000AE4F0000}"/>
    <cellStyle name="Note 3 3 9 3 2 3 3 2" xfId="49178" xr:uid="{00000000-0005-0000-0000-0000AF4F0000}"/>
    <cellStyle name="Note 3 3 9 3 2 3 4" xfId="42287" xr:uid="{00000000-0005-0000-0000-0000AD4F0000}"/>
    <cellStyle name="Note 3 3 9 3 2 4" xfId="18885" xr:uid="{00000000-0005-0000-0000-0000AF4F0000}"/>
    <cellStyle name="Note 3 3 9 3 2 4 2" xfId="22524" xr:uid="{00000000-0005-0000-0000-0000B04F0000}"/>
    <cellStyle name="Note 3 3 9 3 2 4 2 2" xfId="46462" xr:uid="{00000000-0005-0000-0000-0000B14F0000}"/>
    <cellStyle name="Note 3 3 9 3 2 4 3" xfId="25776" xr:uid="{00000000-0005-0000-0000-0000B14F0000}"/>
    <cellStyle name="Note 3 3 9 3 2 4 3 2" xfId="49714" xr:uid="{00000000-0005-0000-0000-0000B24F0000}"/>
    <cellStyle name="Note 3 3 9 3 2 4 4" xfId="42823" xr:uid="{00000000-0005-0000-0000-0000B04F0000}"/>
    <cellStyle name="Note 3 3 9 3 2 5" xfId="14750" xr:uid="{00000000-0005-0000-0000-0000B24F0000}"/>
    <cellStyle name="Note 3 3 9 3 2 5 2" xfId="38691" xr:uid="{00000000-0005-0000-0000-0000B34F0000}"/>
    <cellStyle name="Note 3 3 9 3 2 6" xfId="15094" xr:uid="{00000000-0005-0000-0000-0000B34F0000}"/>
    <cellStyle name="Note 3 3 9 3 2 6 2" xfId="39035" xr:uid="{00000000-0005-0000-0000-0000B44F0000}"/>
    <cellStyle name="Note 3 3 9 3 2 7" xfId="5511" xr:uid="{00000000-0005-0000-0000-0000B44F0000}"/>
    <cellStyle name="Note 3 3 9 3 2 7 2" xfId="29458" xr:uid="{00000000-0005-0000-0000-0000B54F0000}"/>
    <cellStyle name="Note 3 3 9 3 2 8" xfId="34808" xr:uid="{00000000-0005-0000-0000-0000A94F0000}"/>
    <cellStyle name="Note 3 3 9 3 3" xfId="10500" xr:uid="{00000000-0005-0000-0000-0000B54F0000}"/>
    <cellStyle name="Note 3 3 9 3 3 2" xfId="17985" xr:uid="{00000000-0005-0000-0000-0000B64F0000}"/>
    <cellStyle name="Note 3 3 9 3 3 2 2" xfId="21624" xr:uid="{00000000-0005-0000-0000-0000B74F0000}"/>
    <cellStyle name="Note 3 3 9 3 3 2 2 2" xfId="45562" xr:uid="{00000000-0005-0000-0000-0000B84F0000}"/>
    <cellStyle name="Note 3 3 9 3 3 2 3" xfId="24876" xr:uid="{00000000-0005-0000-0000-0000B84F0000}"/>
    <cellStyle name="Note 3 3 9 3 3 2 3 2" xfId="48814" xr:uid="{00000000-0005-0000-0000-0000B94F0000}"/>
    <cellStyle name="Note 3 3 9 3 3 2 4" xfId="41923" xr:uid="{00000000-0005-0000-0000-0000B74F0000}"/>
    <cellStyle name="Note 3 3 9 3 3 3" xfId="18460" xr:uid="{00000000-0005-0000-0000-0000B94F0000}"/>
    <cellStyle name="Note 3 3 9 3 3 3 2" xfId="22099" xr:uid="{00000000-0005-0000-0000-0000BA4F0000}"/>
    <cellStyle name="Note 3 3 9 3 3 3 2 2" xfId="46037" xr:uid="{00000000-0005-0000-0000-0000BB4F0000}"/>
    <cellStyle name="Note 3 3 9 3 3 3 3" xfId="25351" xr:uid="{00000000-0005-0000-0000-0000BB4F0000}"/>
    <cellStyle name="Note 3 3 9 3 3 3 3 2" xfId="49289" xr:uid="{00000000-0005-0000-0000-0000BC4F0000}"/>
    <cellStyle name="Note 3 3 9 3 3 3 4" xfId="42398" xr:uid="{00000000-0005-0000-0000-0000BA4F0000}"/>
    <cellStyle name="Note 3 3 9 3 3 4" xfId="16713" xr:uid="{00000000-0005-0000-0000-0000BC4F0000}"/>
    <cellStyle name="Note 3 3 9 3 3 4 2" xfId="40652" xr:uid="{00000000-0005-0000-0000-0000BD4F0000}"/>
    <cellStyle name="Note 3 3 9 3 3 5" xfId="20352" xr:uid="{00000000-0005-0000-0000-0000BD4F0000}"/>
    <cellStyle name="Note 3 3 9 3 3 5 2" xfId="44290" xr:uid="{00000000-0005-0000-0000-0000BE4F0000}"/>
    <cellStyle name="Note 3 3 9 3 3 6" xfId="23605" xr:uid="{00000000-0005-0000-0000-0000BE4F0000}"/>
    <cellStyle name="Note 3 3 9 3 3 6 2" xfId="47543" xr:uid="{00000000-0005-0000-0000-0000BF4F0000}"/>
    <cellStyle name="Note 3 3 9 3 3 7" xfId="34444" xr:uid="{00000000-0005-0000-0000-0000B64F0000}"/>
    <cellStyle name="Note 3 3 9 3 4" xfId="14994" xr:uid="{00000000-0005-0000-0000-0000BF4F0000}"/>
    <cellStyle name="Note 3 3 9 3 4 2" xfId="5735" xr:uid="{00000000-0005-0000-0000-0000C04F0000}"/>
    <cellStyle name="Note 3 3 9 3 4 2 2" xfId="29682" xr:uid="{00000000-0005-0000-0000-0000C14F0000}"/>
    <cellStyle name="Note 3 3 9 3 4 3" xfId="12872" xr:uid="{00000000-0005-0000-0000-0000C14F0000}"/>
    <cellStyle name="Note 3 3 9 3 4 3 2" xfId="36814" xr:uid="{00000000-0005-0000-0000-0000C24F0000}"/>
    <cellStyle name="Note 3 3 9 3 4 4" xfId="38935" xr:uid="{00000000-0005-0000-0000-0000C04F0000}"/>
    <cellStyle name="Note 3 3 9 3 5" xfId="13963" xr:uid="{00000000-0005-0000-0000-0000C24F0000}"/>
    <cellStyle name="Note 3 3 9 3 5 2" xfId="13455" xr:uid="{00000000-0005-0000-0000-0000C34F0000}"/>
    <cellStyle name="Note 3 3 9 3 5 2 2" xfId="37397" xr:uid="{00000000-0005-0000-0000-0000C44F0000}"/>
    <cellStyle name="Note 3 3 9 3 5 3" xfId="5248" xr:uid="{00000000-0005-0000-0000-0000C44F0000}"/>
    <cellStyle name="Note 3 3 9 3 5 3 2" xfId="29196" xr:uid="{00000000-0005-0000-0000-0000C54F0000}"/>
    <cellStyle name="Note 3 3 9 3 5 4" xfId="37905" xr:uid="{00000000-0005-0000-0000-0000C34F0000}"/>
    <cellStyle name="Note 3 3 9 3 6" xfId="14061" xr:uid="{00000000-0005-0000-0000-0000C54F0000}"/>
    <cellStyle name="Note 3 3 9 3 6 2" xfId="13360" xr:uid="{00000000-0005-0000-0000-0000C64F0000}"/>
    <cellStyle name="Note 3 3 9 3 6 2 2" xfId="37302" xr:uid="{00000000-0005-0000-0000-0000C74F0000}"/>
    <cellStyle name="Note 3 3 9 3 6 3" xfId="16510" xr:uid="{00000000-0005-0000-0000-0000C74F0000}"/>
    <cellStyle name="Note 3 3 9 3 6 3 2" xfId="40449" xr:uid="{00000000-0005-0000-0000-0000C84F0000}"/>
    <cellStyle name="Note 3 3 9 3 6 4" xfId="38003" xr:uid="{00000000-0005-0000-0000-0000C64F0000}"/>
    <cellStyle name="Note 3 3 9 3 7" xfId="11234" xr:uid="{00000000-0005-0000-0000-0000C84F0000}"/>
    <cellStyle name="Note 3 3 9 3 7 2" xfId="12789" xr:uid="{00000000-0005-0000-0000-0000C94F0000}"/>
    <cellStyle name="Note 3 3 9 3 7 2 2" xfId="36731" xr:uid="{00000000-0005-0000-0000-0000CA4F0000}"/>
    <cellStyle name="Note 3 3 9 3 7 3" xfId="5280" xr:uid="{00000000-0005-0000-0000-0000CA4F0000}"/>
    <cellStyle name="Note 3 3 9 3 7 3 2" xfId="29228" xr:uid="{00000000-0005-0000-0000-0000CB4F0000}"/>
    <cellStyle name="Note 3 3 9 3 7 4" xfId="35178" xr:uid="{00000000-0005-0000-0000-0000C94F0000}"/>
    <cellStyle name="Note 3 3 9 3 8" xfId="13791" xr:uid="{00000000-0005-0000-0000-0000CB4F0000}"/>
    <cellStyle name="Note 3 3 9 3 8 2" xfId="37733" xr:uid="{00000000-0005-0000-0000-0000CC4F0000}"/>
    <cellStyle name="Note 3 3 9 3 9" xfId="12450" xr:uid="{00000000-0005-0000-0000-0000CC4F0000}"/>
    <cellStyle name="Note 3 3 9 3 9 2" xfId="36392" xr:uid="{00000000-0005-0000-0000-0000CD4F0000}"/>
    <cellStyle name="Note 3 3 9 4" xfId="8836" xr:uid="{00000000-0005-0000-0000-0000CD4F0000}"/>
    <cellStyle name="Note 3 3 9 4 2" xfId="16074" xr:uid="{00000000-0005-0000-0000-0000CE4F0000}"/>
    <cellStyle name="Note 3 3 9 4 2 2" xfId="19874" xr:uid="{00000000-0005-0000-0000-0000CF4F0000}"/>
    <cellStyle name="Note 3 3 9 4 2 2 2" xfId="43812" xr:uid="{00000000-0005-0000-0000-0000D04F0000}"/>
    <cellStyle name="Note 3 3 9 4 2 3" xfId="23251" xr:uid="{00000000-0005-0000-0000-0000D04F0000}"/>
    <cellStyle name="Note 3 3 9 4 2 3 2" xfId="47189" xr:uid="{00000000-0005-0000-0000-0000D14F0000}"/>
    <cellStyle name="Note 3 3 9 4 2 4" xfId="40015" xr:uid="{00000000-0005-0000-0000-0000CF4F0000}"/>
    <cellStyle name="Note 3 3 9 4 3" xfId="17511" xr:uid="{00000000-0005-0000-0000-0000D14F0000}"/>
    <cellStyle name="Note 3 3 9 4 3 2" xfId="21150" xr:uid="{00000000-0005-0000-0000-0000D24F0000}"/>
    <cellStyle name="Note 3 3 9 4 3 2 2" xfId="45088" xr:uid="{00000000-0005-0000-0000-0000D34F0000}"/>
    <cellStyle name="Note 3 3 9 4 3 3" xfId="24402" xr:uid="{00000000-0005-0000-0000-0000D34F0000}"/>
    <cellStyle name="Note 3 3 9 4 3 3 2" xfId="48340" xr:uid="{00000000-0005-0000-0000-0000D44F0000}"/>
    <cellStyle name="Note 3 3 9 4 3 4" xfId="41449" xr:uid="{00000000-0005-0000-0000-0000D24F0000}"/>
    <cellStyle name="Note 3 3 9 4 4" xfId="17684" xr:uid="{00000000-0005-0000-0000-0000D44F0000}"/>
    <cellStyle name="Note 3 3 9 4 4 2" xfId="21323" xr:uid="{00000000-0005-0000-0000-0000D54F0000}"/>
    <cellStyle name="Note 3 3 9 4 4 2 2" xfId="45261" xr:uid="{00000000-0005-0000-0000-0000D64F0000}"/>
    <cellStyle name="Note 3 3 9 4 4 3" xfId="24575" xr:uid="{00000000-0005-0000-0000-0000D64F0000}"/>
    <cellStyle name="Note 3 3 9 4 4 3 2" xfId="48513" xr:uid="{00000000-0005-0000-0000-0000D74F0000}"/>
    <cellStyle name="Note 3 3 9 4 4 4" xfId="41622" xr:uid="{00000000-0005-0000-0000-0000D54F0000}"/>
    <cellStyle name="Note 3 3 9 4 5" xfId="5611" xr:uid="{00000000-0005-0000-0000-0000D74F0000}"/>
    <cellStyle name="Note 3 3 9 4 5 2" xfId="29558" xr:uid="{00000000-0005-0000-0000-0000D84F0000}"/>
    <cellStyle name="Note 3 3 9 4 6" xfId="16381" xr:uid="{00000000-0005-0000-0000-0000D84F0000}"/>
    <cellStyle name="Note 3 3 9 4 6 2" xfId="40320" xr:uid="{00000000-0005-0000-0000-0000D94F0000}"/>
    <cellStyle name="Note 3 3 9 4 7" xfId="20106" xr:uid="{00000000-0005-0000-0000-0000D94F0000}"/>
    <cellStyle name="Note 3 3 9 4 7 2" xfId="44044" xr:uid="{00000000-0005-0000-0000-0000DA4F0000}"/>
    <cellStyle name="Note 3 3 9 4 8" xfId="32780" xr:uid="{00000000-0005-0000-0000-0000CE4F0000}"/>
    <cellStyle name="Note 3 3 9 5" xfId="10612" xr:uid="{00000000-0005-0000-0000-0000DA4F0000}"/>
    <cellStyle name="Note 3 3 9 5 2" xfId="16825" xr:uid="{00000000-0005-0000-0000-0000DB4F0000}"/>
    <cellStyle name="Note 3 3 9 5 2 2" xfId="20464" xr:uid="{00000000-0005-0000-0000-0000DC4F0000}"/>
    <cellStyle name="Note 3 3 9 5 2 2 2" xfId="44402" xr:uid="{00000000-0005-0000-0000-0000DD4F0000}"/>
    <cellStyle name="Note 3 3 9 5 2 3" xfId="23717" xr:uid="{00000000-0005-0000-0000-0000DD4F0000}"/>
    <cellStyle name="Note 3 3 9 5 2 3 2" xfId="47655" xr:uid="{00000000-0005-0000-0000-0000DE4F0000}"/>
    <cellStyle name="Note 3 3 9 5 2 4" xfId="40764" xr:uid="{00000000-0005-0000-0000-0000DC4F0000}"/>
    <cellStyle name="Note 3 3 9 5 3" xfId="18097" xr:uid="{00000000-0005-0000-0000-0000DE4F0000}"/>
    <cellStyle name="Note 3 3 9 5 3 2" xfId="21736" xr:uid="{00000000-0005-0000-0000-0000DF4F0000}"/>
    <cellStyle name="Note 3 3 9 5 3 2 2" xfId="45674" xr:uid="{00000000-0005-0000-0000-0000E04F0000}"/>
    <cellStyle name="Note 3 3 9 5 3 3" xfId="24988" xr:uid="{00000000-0005-0000-0000-0000E04F0000}"/>
    <cellStyle name="Note 3 3 9 5 3 3 2" xfId="48926" xr:uid="{00000000-0005-0000-0000-0000E14F0000}"/>
    <cellStyle name="Note 3 3 9 5 3 4" xfId="42035" xr:uid="{00000000-0005-0000-0000-0000DF4F0000}"/>
    <cellStyle name="Note 3 3 9 5 4" xfId="18633" xr:uid="{00000000-0005-0000-0000-0000E14F0000}"/>
    <cellStyle name="Note 3 3 9 5 4 2" xfId="22272" xr:uid="{00000000-0005-0000-0000-0000E24F0000}"/>
    <cellStyle name="Note 3 3 9 5 4 2 2" xfId="46210" xr:uid="{00000000-0005-0000-0000-0000E34F0000}"/>
    <cellStyle name="Note 3 3 9 5 4 3" xfId="25524" xr:uid="{00000000-0005-0000-0000-0000E34F0000}"/>
    <cellStyle name="Note 3 3 9 5 4 3 2" xfId="49462" xr:uid="{00000000-0005-0000-0000-0000E44F0000}"/>
    <cellStyle name="Note 3 3 9 5 4 4" xfId="42571" xr:uid="{00000000-0005-0000-0000-0000E24F0000}"/>
    <cellStyle name="Note 3 3 9 5 5" xfId="14138" xr:uid="{00000000-0005-0000-0000-0000E44F0000}"/>
    <cellStyle name="Note 3 3 9 5 5 2" xfId="38080" xr:uid="{00000000-0005-0000-0000-0000E54F0000}"/>
    <cellStyle name="Note 3 3 9 5 6" xfId="11391" xr:uid="{00000000-0005-0000-0000-0000E54F0000}"/>
    <cellStyle name="Note 3 3 9 5 6 2" xfId="35335" xr:uid="{00000000-0005-0000-0000-0000E64F0000}"/>
    <cellStyle name="Note 3 3 9 5 7" xfId="15621" xr:uid="{00000000-0005-0000-0000-0000E64F0000}"/>
    <cellStyle name="Note 3 3 9 5 7 2" xfId="39562" xr:uid="{00000000-0005-0000-0000-0000E74F0000}"/>
    <cellStyle name="Note 3 3 9 5 8" xfId="34556" xr:uid="{00000000-0005-0000-0000-0000DB4F0000}"/>
    <cellStyle name="Note 3 3 9 6" xfId="7527" xr:uid="{00000000-0005-0000-0000-0000E74F0000}"/>
    <cellStyle name="Note 3 3 9 6 2" xfId="17211" xr:uid="{00000000-0005-0000-0000-0000E84F0000}"/>
    <cellStyle name="Note 3 3 9 6 2 2" xfId="20850" xr:uid="{00000000-0005-0000-0000-0000E94F0000}"/>
    <cellStyle name="Note 3 3 9 6 2 2 2" xfId="44788" xr:uid="{00000000-0005-0000-0000-0000EA4F0000}"/>
    <cellStyle name="Note 3 3 9 6 2 3" xfId="24103" xr:uid="{00000000-0005-0000-0000-0000EA4F0000}"/>
    <cellStyle name="Note 3 3 9 6 2 3 2" xfId="48041" xr:uid="{00000000-0005-0000-0000-0000EB4F0000}"/>
    <cellStyle name="Note 3 3 9 6 2 4" xfId="41150" xr:uid="{00000000-0005-0000-0000-0000E94F0000}"/>
    <cellStyle name="Note 3 3 9 6 3" xfId="17276" xr:uid="{00000000-0005-0000-0000-0000EB4F0000}"/>
    <cellStyle name="Note 3 3 9 6 3 2" xfId="20915" xr:uid="{00000000-0005-0000-0000-0000EC4F0000}"/>
    <cellStyle name="Note 3 3 9 6 3 2 2" xfId="44853" xr:uid="{00000000-0005-0000-0000-0000ED4F0000}"/>
    <cellStyle name="Note 3 3 9 6 3 3" xfId="24168" xr:uid="{00000000-0005-0000-0000-0000ED4F0000}"/>
    <cellStyle name="Note 3 3 9 6 3 3 2" xfId="48106" xr:uid="{00000000-0005-0000-0000-0000EE4F0000}"/>
    <cellStyle name="Note 3 3 9 6 3 4" xfId="41215" xr:uid="{00000000-0005-0000-0000-0000EC4F0000}"/>
    <cellStyle name="Note 3 3 9 6 4" xfId="15706" xr:uid="{00000000-0005-0000-0000-0000EE4F0000}"/>
    <cellStyle name="Note 3 3 9 6 4 2" xfId="39647" xr:uid="{00000000-0005-0000-0000-0000EF4F0000}"/>
    <cellStyle name="Note 3 3 9 6 5" xfId="19566" xr:uid="{00000000-0005-0000-0000-0000EF4F0000}"/>
    <cellStyle name="Note 3 3 9 6 5 2" xfId="43504" xr:uid="{00000000-0005-0000-0000-0000F04F0000}"/>
    <cellStyle name="Note 3 3 9 6 6" xfId="22986" xr:uid="{00000000-0005-0000-0000-0000F04F0000}"/>
    <cellStyle name="Note 3 3 9 6 6 2" xfId="46924" xr:uid="{00000000-0005-0000-0000-0000F14F0000}"/>
    <cellStyle name="Note 3 3 9 6 7" xfId="31473" xr:uid="{00000000-0005-0000-0000-0000E84F0000}"/>
    <cellStyle name="Note 3 3 9 7" xfId="11229" xr:uid="{00000000-0005-0000-0000-0000F14F0000}"/>
    <cellStyle name="Note 3 3 9 7 2" xfId="5202" xr:uid="{00000000-0005-0000-0000-0000F24F0000}"/>
    <cellStyle name="Note 3 3 9 7 2 2" xfId="29150" xr:uid="{00000000-0005-0000-0000-0000F34F0000}"/>
    <cellStyle name="Note 3 3 9 7 3" xfId="15771" xr:uid="{00000000-0005-0000-0000-0000F34F0000}"/>
    <cellStyle name="Note 3 3 9 7 3 2" xfId="39712" xr:uid="{00000000-0005-0000-0000-0000F44F0000}"/>
    <cellStyle name="Note 3 3 9 7 4" xfId="35173" xr:uid="{00000000-0005-0000-0000-0000F24F0000}"/>
    <cellStyle name="Note 3 3 9 8" xfId="12715" xr:uid="{00000000-0005-0000-0000-0000F44F0000}"/>
    <cellStyle name="Note 3 3 9 8 2" xfId="16197" xr:uid="{00000000-0005-0000-0000-0000F54F0000}"/>
    <cellStyle name="Note 3 3 9 8 2 2" xfId="40138" xr:uid="{00000000-0005-0000-0000-0000F64F0000}"/>
    <cellStyle name="Note 3 3 9 8 3" xfId="19984" xr:uid="{00000000-0005-0000-0000-0000F64F0000}"/>
    <cellStyle name="Note 3 3 9 8 3 2" xfId="43922" xr:uid="{00000000-0005-0000-0000-0000F74F0000}"/>
    <cellStyle name="Note 3 3 9 8 4" xfId="36657" xr:uid="{00000000-0005-0000-0000-0000F54F0000}"/>
    <cellStyle name="Note 3 3 9 9" xfId="17790" xr:uid="{00000000-0005-0000-0000-0000F74F0000}"/>
    <cellStyle name="Note 3 3 9 9 2" xfId="21429" xr:uid="{00000000-0005-0000-0000-0000F84F0000}"/>
    <cellStyle name="Note 3 3 9 9 2 2" xfId="45367" xr:uid="{00000000-0005-0000-0000-0000F94F0000}"/>
    <cellStyle name="Note 3 3 9 9 3" xfId="24681" xr:uid="{00000000-0005-0000-0000-0000F94F0000}"/>
    <cellStyle name="Note 3 3 9 9 3 2" xfId="48619" xr:uid="{00000000-0005-0000-0000-0000FA4F0000}"/>
    <cellStyle name="Note 3 3 9 9 4" xfId="41728" xr:uid="{00000000-0005-0000-0000-0000F84F0000}"/>
    <cellStyle name="Note 3 4" xfId="3504" xr:uid="{00000000-0005-0000-0000-0000FA4F0000}"/>
    <cellStyle name="Note 3 4 10" xfId="15873" xr:uid="{00000000-0005-0000-0000-0000FB4F0000}"/>
    <cellStyle name="Note 3 4 10 2" xfId="19673" xr:uid="{00000000-0005-0000-0000-0000FC4F0000}"/>
    <cellStyle name="Note 3 4 10 2 2" xfId="43611" xr:uid="{00000000-0005-0000-0000-0000FD4F0000}"/>
    <cellStyle name="Note 3 4 10 3" xfId="23050" xr:uid="{00000000-0005-0000-0000-0000FD4F0000}"/>
    <cellStyle name="Note 3 4 10 3 2" xfId="46988" xr:uid="{00000000-0005-0000-0000-0000FE4F0000}"/>
    <cellStyle name="Note 3 4 10 4" xfId="39814" xr:uid="{00000000-0005-0000-0000-0000FC4F0000}"/>
    <cellStyle name="Note 3 4 11" xfId="11327" xr:uid="{00000000-0005-0000-0000-0000FE4F0000}"/>
    <cellStyle name="Note 3 4 11 2" xfId="35271" xr:uid="{00000000-0005-0000-0000-0000FF4F0000}"/>
    <cellStyle name="Note 3 4 12" xfId="11511" xr:uid="{00000000-0005-0000-0000-0000FF4F0000}"/>
    <cellStyle name="Note 3 4 12 2" xfId="35455" xr:uid="{00000000-0005-0000-0000-000000500000}"/>
    <cellStyle name="Note 3 4 13" xfId="12332" xr:uid="{00000000-0005-0000-0000-000000500000}"/>
    <cellStyle name="Note 3 4 13 2" xfId="36275" xr:uid="{00000000-0005-0000-0000-000001500000}"/>
    <cellStyle name="Note 3 4 14" xfId="27462" xr:uid="{00000000-0005-0000-0000-0000FB4F0000}"/>
    <cellStyle name="Note 3 4 2" xfId="4816" xr:uid="{00000000-0005-0000-0000-000001500000}"/>
    <cellStyle name="Note 3 4 2 10" xfId="5237" xr:uid="{00000000-0005-0000-0000-000002500000}"/>
    <cellStyle name="Note 3 4 2 10 2" xfId="29185" xr:uid="{00000000-0005-0000-0000-000003500000}"/>
    <cellStyle name="Note 3 4 2 11" xfId="28766" xr:uid="{00000000-0005-0000-0000-000002500000}"/>
    <cellStyle name="Note 3 4 2 2" xfId="10784" xr:uid="{00000000-0005-0000-0000-000003500000}"/>
    <cellStyle name="Note 3 4 2 2 2" xfId="16997" xr:uid="{00000000-0005-0000-0000-000004500000}"/>
    <cellStyle name="Note 3 4 2 2 2 2" xfId="20636" xr:uid="{00000000-0005-0000-0000-000005500000}"/>
    <cellStyle name="Note 3 4 2 2 2 2 2" xfId="44574" xr:uid="{00000000-0005-0000-0000-000006500000}"/>
    <cellStyle name="Note 3 4 2 2 2 3" xfId="23889" xr:uid="{00000000-0005-0000-0000-000006500000}"/>
    <cellStyle name="Note 3 4 2 2 2 3 2" xfId="47827" xr:uid="{00000000-0005-0000-0000-000007500000}"/>
    <cellStyle name="Note 3 4 2 2 2 4" xfId="40936" xr:uid="{00000000-0005-0000-0000-000005500000}"/>
    <cellStyle name="Note 3 4 2 2 3" xfId="18269" xr:uid="{00000000-0005-0000-0000-000007500000}"/>
    <cellStyle name="Note 3 4 2 2 3 2" xfId="21908" xr:uid="{00000000-0005-0000-0000-000008500000}"/>
    <cellStyle name="Note 3 4 2 2 3 2 2" xfId="45846" xr:uid="{00000000-0005-0000-0000-000009500000}"/>
    <cellStyle name="Note 3 4 2 2 3 3" xfId="25160" xr:uid="{00000000-0005-0000-0000-000009500000}"/>
    <cellStyle name="Note 3 4 2 2 3 3 2" xfId="49098" xr:uid="{00000000-0005-0000-0000-00000A500000}"/>
    <cellStyle name="Note 3 4 2 2 3 4" xfId="42207" xr:uid="{00000000-0005-0000-0000-000008500000}"/>
    <cellStyle name="Note 3 4 2 2 4" xfId="18805" xr:uid="{00000000-0005-0000-0000-00000A500000}"/>
    <cellStyle name="Note 3 4 2 2 4 2" xfId="22444" xr:uid="{00000000-0005-0000-0000-00000B500000}"/>
    <cellStyle name="Note 3 4 2 2 4 2 2" xfId="46382" xr:uid="{00000000-0005-0000-0000-00000C500000}"/>
    <cellStyle name="Note 3 4 2 2 4 3" xfId="25696" xr:uid="{00000000-0005-0000-0000-00000C500000}"/>
    <cellStyle name="Note 3 4 2 2 4 3 2" xfId="49634" xr:uid="{00000000-0005-0000-0000-00000D500000}"/>
    <cellStyle name="Note 3 4 2 2 4 4" xfId="42743" xr:uid="{00000000-0005-0000-0000-00000B500000}"/>
    <cellStyle name="Note 3 4 2 2 5" xfId="14670" xr:uid="{00000000-0005-0000-0000-00000D500000}"/>
    <cellStyle name="Note 3 4 2 2 5 2" xfId="38611" xr:uid="{00000000-0005-0000-0000-00000E500000}"/>
    <cellStyle name="Note 3 4 2 2 6" xfId="11479" xr:uid="{00000000-0005-0000-0000-00000E500000}"/>
    <cellStyle name="Note 3 4 2 2 6 2" xfId="35423" xr:uid="{00000000-0005-0000-0000-00000F500000}"/>
    <cellStyle name="Note 3 4 2 2 7" xfId="11087" xr:uid="{00000000-0005-0000-0000-00000F500000}"/>
    <cellStyle name="Note 3 4 2 2 7 2" xfId="35031" xr:uid="{00000000-0005-0000-0000-000010500000}"/>
    <cellStyle name="Note 3 4 2 2 8" xfId="34728" xr:uid="{00000000-0005-0000-0000-000004500000}"/>
    <cellStyle name="Note 3 4 2 3" xfId="10420" xr:uid="{00000000-0005-0000-0000-000010500000}"/>
    <cellStyle name="Note 3 4 2 3 2" xfId="17905" xr:uid="{00000000-0005-0000-0000-000011500000}"/>
    <cellStyle name="Note 3 4 2 3 2 2" xfId="21544" xr:uid="{00000000-0005-0000-0000-000012500000}"/>
    <cellStyle name="Note 3 4 2 3 2 2 2" xfId="45482" xr:uid="{00000000-0005-0000-0000-000013500000}"/>
    <cellStyle name="Note 3 4 2 3 2 3" xfId="24796" xr:uid="{00000000-0005-0000-0000-000013500000}"/>
    <cellStyle name="Note 3 4 2 3 2 3 2" xfId="48734" xr:uid="{00000000-0005-0000-0000-000014500000}"/>
    <cellStyle name="Note 3 4 2 3 2 4" xfId="41843" xr:uid="{00000000-0005-0000-0000-000012500000}"/>
    <cellStyle name="Note 3 4 2 3 3" xfId="11964" xr:uid="{00000000-0005-0000-0000-000014500000}"/>
    <cellStyle name="Note 3 4 2 3 3 2" xfId="16484" xr:uid="{00000000-0005-0000-0000-000015500000}"/>
    <cellStyle name="Note 3 4 2 3 3 2 2" xfId="40423" xr:uid="{00000000-0005-0000-0000-000016500000}"/>
    <cellStyle name="Note 3 4 2 3 3 3" xfId="20164" xr:uid="{00000000-0005-0000-0000-000016500000}"/>
    <cellStyle name="Note 3 4 2 3 3 3 2" xfId="44102" xr:uid="{00000000-0005-0000-0000-000017500000}"/>
    <cellStyle name="Note 3 4 2 3 3 4" xfId="35907" xr:uid="{00000000-0005-0000-0000-000015500000}"/>
    <cellStyle name="Note 3 4 2 3 4" xfId="16633" xr:uid="{00000000-0005-0000-0000-000017500000}"/>
    <cellStyle name="Note 3 4 2 3 4 2" xfId="40572" xr:uid="{00000000-0005-0000-0000-000018500000}"/>
    <cellStyle name="Note 3 4 2 3 5" xfId="20272" xr:uid="{00000000-0005-0000-0000-000018500000}"/>
    <cellStyle name="Note 3 4 2 3 5 2" xfId="44210" xr:uid="{00000000-0005-0000-0000-000019500000}"/>
    <cellStyle name="Note 3 4 2 3 6" xfId="23525" xr:uid="{00000000-0005-0000-0000-000019500000}"/>
    <cellStyle name="Note 3 4 2 3 6 2" xfId="47463" xr:uid="{00000000-0005-0000-0000-00001A500000}"/>
    <cellStyle name="Note 3 4 2 3 7" xfId="34364" xr:uid="{00000000-0005-0000-0000-000011500000}"/>
    <cellStyle name="Note 3 4 2 4" xfId="14914" xr:uid="{00000000-0005-0000-0000-00001A500000}"/>
    <cellStyle name="Note 3 4 2 4 2" xfId="13175" xr:uid="{00000000-0005-0000-0000-00001B500000}"/>
    <cellStyle name="Note 3 4 2 4 2 2" xfId="37117" xr:uid="{00000000-0005-0000-0000-00001C500000}"/>
    <cellStyle name="Note 3 4 2 4 3" xfId="19340" xr:uid="{00000000-0005-0000-0000-00001C500000}"/>
    <cellStyle name="Note 3 4 2 4 3 2" xfId="43278" xr:uid="{00000000-0005-0000-0000-00001D500000}"/>
    <cellStyle name="Note 3 4 2 4 4" xfId="38855" xr:uid="{00000000-0005-0000-0000-00001B500000}"/>
    <cellStyle name="Note 3 4 2 5" xfId="13872" xr:uid="{00000000-0005-0000-0000-00001D500000}"/>
    <cellStyle name="Note 3 4 2 5 2" xfId="12534" xr:uid="{00000000-0005-0000-0000-00001E500000}"/>
    <cellStyle name="Note 3 4 2 5 2 2" xfId="36476" xr:uid="{00000000-0005-0000-0000-00001F500000}"/>
    <cellStyle name="Note 3 4 2 5 3" xfId="5238" xr:uid="{00000000-0005-0000-0000-00001F500000}"/>
    <cellStyle name="Note 3 4 2 5 3 2" xfId="29186" xr:uid="{00000000-0005-0000-0000-000020500000}"/>
    <cellStyle name="Note 3 4 2 5 4" xfId="37814" xr:uid="{00000000-0005-0000-0000-00001E500000}"/>
    <cellStyle name="Note 3 4 2 6" xfId="5592" xr:uid="{00000000-0005-0000-0000-000020500000}"/>
    <cellStyle name="Note 3 4 2 6 2" xfId="5456" xr:uid="{00000000-0005-0000-0000-000021500000}"/>
    <cellStyle name="Note 3 4 2 6 2 2" xfId="29404" xr:uid="{00000000-0005-0000-0000-000022500000}"/>
    <cellStyle name="Note 3 4 2 6 3" xfId="16184" xr:uid="{00000000-0005-0000-0000-000022500000}"/>
    <cellStyle name="Note 3 4 2 6 3 2" xfId="40125" xr:uid="{00000000-0005-0000-0000-000023500000}"/>
    <cellStyle name="Note 3 4 2 6 4" xfId="29539" xr:uid="{00000000-0005-0000-0000-000021500000}"/>
    <cellStyle name="Note 3 4 2 7" xfId="14482" xr:uid="{00000000-0005-0000-0000-000023500000}"/>
    <cellStyle name="Note 3 4 2 7 2" xfId="13124" xr:uid="{00000000-0005-0000-0000-000024500000}"/>
    <cellStyle name="Note 3 4 2 7 2 2" xfId="37066" xr:uid="{00000000-0005-0000-0000-000025500000}"/>
    <cellStyle name="Note 3 4 2 7 3" xfId="15631" xr:uid="{00000000-0005-0000-0000-000025500000}"/>
    <cellStyle name="Note 3 4 2 7 3 2" xfId="39572" xr:uid="{00000000-0005-0000-0000-000026500000}"/>
    <cellStyle name="Note 3 4 2 7 4" xfId="38423" xr:uid="{00000000-0005-0000-0000-000024500000}"/>
    <cellStyle name="Note 3 4 2 8" xfId="13711" xr:uid="{00000000-0005-0000-0000-000026500000}"/>
    <cellStyle name="Note 3 4 2 8 2" xfId="37653" xr:uid="{00000000-0005-0000-0000-000027500000}"/>
    <cellStyle name="Note 3 4 2 9" xfId="5732" xr:uid="{00000000-0005-0000-0000-000027500000}"/>
    <cellStyle name="Note 3 4 2 9 2" xfId="29679" xr:uid="{00000000-0005-0000-0000-000028500000}"/>
    <cellStyle name="Note 3 4 3" xfId="4933" xr:uid="{00000000-0005-0000-0000-000028500000}"/>
    <cellStyle name="Note 3 4 3 10" xfId="11339" xr:uid="{00000000-0005-0000-0000-000029500000}"/>
    <cellStyle name="Note 3 4 3 10 2" xfId="35283" xr:uid="{00000000-0005-0000-0000-00002A500000}"/>
    <cellStyle name="Note 3 4 3 11" xfId="28883" xr:uid="{00000000-0005-0000-0000-000029500000}"/>
    <cellStyle name="Note 3 4 3 2" xfId="10901" xr:uid="{00000000-0005-0000-0000-00002A500000}"/>
    <cellStyle name="Note 3 4 3 2 2" xfId="17114" xr:uid="{00000000-0005-0000-0000-00002B500000}"/>
    <cellStyle name="Note 3 4 3 2 2 2" xfId="20753" xr:uid="{00000000-0005-0000-0000-00002C500000}"/>
    <cellStyle name="Note 3 4 3 2 2 2 2" xfId="44691" xr:uid="{00000000-0005-0000-0000-00002D500000}"/>
    <cellStyle name="Note 3 4 3 2 2 3" xfId="24006" xr:uid="{00000000-0005-0000-0000-00002D500000}"/>
    <cellStyle name="Note 3 4 3 2 2 3 2" xfId="47944" xr:uid="{00000000-0005-0000-0000-00002E500000}"/>
    <cellStyle name="Note 3 4 3 2 2 4" xfId="41053" xr:uid="{00000000-0005-0000-0000-00002C500000}"/>
    <cellStyle name="Note 3 4 3 2 3" xfId="18386" xr:uid="{00000000-0005-0000-0000-00002E500000}"/>
    <cellStyle name="Note 3 4 3 2 3 2" xfId="22025" xr:uid="{00000000-0005-0000-0000-00002F500000}"/>
    <cellStyle name="Note 3 4 3 2 3 2 2" xfId="45963" xr:uid="{00000000-0005-0000-0000-000030500000}"/>
    <cellStyle name="Note 3 4 3 2 3 3" xfId="25277" xr:uid="{00000000-0005-0000-0000-000030500000}"/>
    <cellStyle name="Note 3 4 3 2 3 3 2" xfId="49215" xr:uid="{00000000-0005-0000-0000-000031500000}"/>
    <cellStyle name="Note 3 4 3 2 3 4" xfId="42324" xr:uid="{00000000-0005-0000-0000-00002F500000}"/>
    <cellStyle name="Note 3 4 3 2 4" xfId="18922" xr:uid="{00000000-0005-0000-0000-000031500000}"/>
    <cellStyle name="Note 3 4 3 2 4 2" xfId="22561" xr:uid="{00000000-0005-0000-0000-000032500000}"/>
    <cellStyle name="Note 3 4 3 2 4 2 2" xfId="46499" xr:uid="{00000000-0005-0000-0000-000033500000}"/>
    <cellStyle name="Note 3 4 3 2 4 3" xfId="25813" xr:uid="{00000000-0005-0000-0000-000033500000}"/>
    <cellStyle name="Note 3 4 3 2 4 3 2" xfId="49751" xr:uid="{00000000-0005-0000-0000-000034500000}"/>
    <cellStyle name="Note 3 4 3 2 4 4" xfId="42860" xr:uid="{00000000-0005-0000-0000-000032500000}"/>
    <cellStyle name="Note 3 4 3 2 5" xfId="14787" xr:uid="{00000000-0005-0000-0000-000034500000}"/>
    <cellStyle name="Note 3 4 3 2 5 2" xfId="38728" xr:uid="{00000000-0005-0000-0000-000035500000}"/>
    <cellStyle name="Note 3 4 3 2 6" xfId="11507" xr:uid="{00000000-0005-0000-0000-000035500000}"/>
    <cellStyle name="Note 3 4 3 2 6 2" xfId="35451" xr:uid="{00000000-0005-0000-0000-000036500000}"/>
    <cellStyle name="Note 3 4 3 2 7" xfId="15223" xr:uid="{00000000-0005-0000-0000-000036500000}"/>
    <cellStyle name="Note 3 4 3 2 7 2" xfId="39164" xr:uid="{00000000-0005-0000-0000-000037500000}"/>
    <cellStyle name="Note 3 4 3 2 8" xfId="34845" xr:uid="{00000000-0005-0000-0000-00002B500000}"/>
    <cellStyle name="Note 3 4 3 3" xfId="10537" xr:uid="{00000000-0005-0000-0000-000037500000}"/>
    <cellStyle name="Note 3 4 3 3 2" xfId="18022" xr:uid="{00000000-0005-0000-0000-000038500000}"/>
    <cellStyle name="Note 3 4 3 3 2 2" xfId="21661" xr:uid="{00000000-0005-0000-0000-000039500000}"/>
    <cellStyle name="Note 3 4 3 3 2 2 2" xfId="45599" xr:uid="{00000000-0005-0000-0000-00003A500000}"/>
    <cellStyle name="Note 3 4 3 3 2 3" xfId="24913" xr:uid="{00000000-0005-0000-0000-00003A500000}"/>
    <cellStyle name="Note 3 4 3 3 2 3 2" xfId="48851" xr:uid="{00000000-0005-0000-0000-00003B500000}"/>
    <cellStyle name="Note 3 4 3 3 2 4" xfId="41960" xr:uid="{00000000-0005-0000-0000-000039500000}"/>
    <cellStyle name="Note 3 4 3 3 3" xfId="18558" xr:uid="{00000000-0005-0000-0000-00003B500000}"/>
    <cellStyle name="Note 3 4 3 3 3 2" xfId="22197" xr:uid="{00000000-0005-0000-0000-00003C500000}"/>
    <cellStyle name="Note 3 4 3 3 3 2 2" xfId="46135" xr:uid="{00000000-0005-0000-0000-00003D500000}"/>
    <cellStyle name="Note 3 4 3 3 3 3" xfId="25449" xr:uid="{00000000-0005-0000-0000-00003D500000}"/>
    <cellStyle name="Note 3 4 3 3 3 3 2" xfId="49387" xr:uid="{00000000-0005-0000-0000-00003E500000}"/>
    <cellStyle name="Note 3 4 3 3 3 4" xfId="42496" xr:uid="{00000000-0005-0000-0000-00003C500000}"/>
    <cellStyle name="Note 3 4 3 3 4" xfId="16750" xr:uid="{00000000-0005-0000-0000-00003E500000}"/>
    <cellStyle name="Note 3 4 3 3 4 2" xfId="40689" xr:uid="{00000000-0005-0000-0000-00003F500000}"/>
    <cellStyle name="Note 3 4 3 3 5" xfId="20389" xr:uid="{00000000-0005-0000-0000-00003F500000}"/>
    <cellStyle name="Note 3 4 3 3 5 2" xfId="44327" xr:uid="{00000000-0005-0000-0000-000040500000}"/>
    <cellStyle name="Note 3 4 3 3 6" xfId="23642" xr:uid="{00000000-0005-0000-0000-000040500000}"/>
    <cellStyle name="Note 3 4 3 3 6 2" xfId="47580" xr:uid="{00000000-0005-0000-0000-000041500000}"/>
    <cellStyle name="Note 3 4 3 3 7" xfId="34481" xr:uid="{00000000-0005-0000-0000-000038500000}"/>
    <cellStyle name="Note 3 4 3 4" xfId="15031" xr:uid="{00000000-0005-0000-0000-000041500000}"/>
    <cellStyle name="Note 3 4 3 4 2" xfId="13174" xr:uid="{00000000-0005-0000-0000-000042500000}"/>
    <cellStyle name="Note 3 4 3 4 2 2" xfId="37116" xr:uid="{00000000-0005-0000-0000-000043500000}"/>
    <cellStyle name="Note 3 4 3 4 3" xfId="12352" xr:uid="{00000000-0005-0000-0000-000043500000}"/>
    <cellStyle name="Note 3 4 3 4 3 2" xfId="36295" xr:uid="{00000000-0005-0000-0000-000044500000}"/>
    <cellStyle name="Note 3 4 3 4 4" xfId="38972" xr:uid="{00000000-0005-0000-0000-000042500000}"/>
    <cellStyle name="Note 3 4 3 5" xfId="14514" xr:uid="{00000000-0005-0000-0000-000044500000}"/>
    <cellStyle name="Note 3 4 3 5 2" xfId="13388" xr:uid="{00000000-0005-0000-0000-000045500000}"/>
    <cellStyle name="Note 3 4 3 5 2 2" xfId="37330" xr:uid="{00000000-0005-0000-0000-000046500000}"/>
    <cellStyle name="Note 3 4 3 5 3" xfId="16245" xr:uid="{00000000-0005-0000-0000-000046500000}"/>
    <cellStyle name="Note 3 4 3 5 3 2" xfId="40186" xr:uid="{00000000-0005-0000-0000-000047500000}"/>
    <cellStyle name="Note 3 4 3 5 4" xfId="38455" xr:uid="{00000000-0005-0000-0000-000045500000}"/>
    <cellStyle name="Note 3 4 3 6" xfId="5841" xr:uid="{00000000-0005-0000-0000-000047500000}"/>
    <cellStyle name="Note 3 4 3 6 2" xfId="5672" xr:uid="{00000000-0005-0000-0000-000048500000}"/>
    <cellStyle name="Note 3 4 3 6 2 2" xfId="29619" xr:uid="{00000000-0005-0000-0000-000049500000}"/>
    <cellStyle name="Note 3 4 3 6 3" xfId="16379" xr:uid="{00000000-0005-0000-0000-000049500000}"/>
    <cellStyle name="Note 3 4 3 6 3 2" xfId="40318" xr:uid="{00000000-0005-0000-0000-00004A500000}"/>
    <cellStyle name="Note 3 4 3 6 4" xfId="29788" xr:uid="{00000000-0005-0000-0000-000048500000}"/>
    <cellStyle name="Note 3 4 3 7" xfId="15889" xr:uid="{00000000-0005-0000-0000-00004A500000}"/>
    <cellStyle name="Note 3 4 3 7 2" xfId="19689" xr:uid="{00000000-0005-0000-0000-00004B500000}"/>
    <cellStyle name="Note 3 4 3 7 2 2" xfId="43627" xr:uid="{00000000-0005-0000-0000-00004C500000}"/>
    <cellStyle name="Note 3 4 3 7 3" xfId="23066" xr:uid="{00000000-0005-0000-0000-00004C500000}"/>
    <cellStyle name="Note 3 4 3 7 3 2" xfId="47004" xr:uid="{00000000-0005-0000-0000-00004D500000}"/>
    <cellStyle name="Note 3 4 3 7 4" xfId="39830" xr:uid="{00000000-0005-0000-0000-00004B500000}"/>
    <cellStyle name="Note 3 4 3 8" xfId="13828" xr:uid="{00000000-0005-0000-0000-00004D500000}"/>
    <cellStyle name="Note 3 4 3 8 2" xfId="37770" xr:uid="{00000000-0005-0000-0000-00004E500000}"/>
    <cellStyle name="Note 3 4 3 9" xfId="5041" xr:uid="{00000000-0005-0000-0000-00004E500000}"/>
    <cellStyle name="Note 3 4 3 9 2" xfId="28989" xr:uid="{00000000-0005-0000-0000-00004F500000}"/>
    <cellStyle name="Note 3 4 4" xfId="9117" xr:uid="{00000000-0005-0000-0000-00004F500000}"/>
    <cellStyle name="Note 3 4 4 2" xfId="16156" xr:uid="{00000000-0005-0000-0000-000050500000}"/>
    <cellStyle name="Note 3 4 4 2 2" xfId="19956" xr:uid="{00000000-0005-0000-0000-000051500000}"/>
    <cellStyle name="Note 3 4 4 2 2 2" xfId="43894" xr:uid="{00000000-0005-0000-0000-000052500000}"/>
    <cellStyle name="Note 3 4 4 2 3" xfId="23333" xr:uid="{00000000-0005-0000-0000-000052500000}"/>
    <cellStyle name="Note 3 4 4 2 3 2" xfId="47271" xr:uid="{00000000-0005-0000-0000-000053500000}"/>
    <cellStyle name="Note 3 4 4 2 4" xfId="40097" xr:uid="{00000000-0005-0000-0000-000051500000}"/>
    <cellStyle name="Note 3 4 4 3" xfId="17593" xr:uid="{00000000-0005-0000-0000-000053500000}"/>
    <cellStyle name="Note 3 4 4 3 2" xfId="21232" xr:uid="{00000000-0005-0000-0000-000054500000}"/>
    <cellStyle name="Note 3 4 4 3 2 2" xfId="45170" xr:uid="{00000000-0005-0000-0000-000055500000}"/>
    <cellStyle name="Note 3 4 4 3 3" xfId="24484" xr:uid="{00000000-0005-0000-0000-000055500000}"/>
    <cellStyle name="Note 3 4 4 3 3 2" xfId="48422" xr:uid="{00000000-0005-0000-0000-000056500000}"/>
    <cellStyle name="Note 3 4 4 3 4" xfId="41531" xr:uid="{00000000-0005-0000-0000-000054500000}"/>
    <cellStyle name="Note 3 4 4 4" xfId="17661" xr:uid="{00000000-0005-0000-0000-000056500000}"/>
    <cellStyle name="Note 3 4 4 4 2" xfId="21300" xr:uid="{00000000-0005-0000-0000-000057500000}"/>
    <cellStyle name="Note 3 4 4 4 2 2" xfId="45238" xr:uid="{00000000-0005-0000-0000-000058500000}"/>
    <cellStyle name="Note 3 4 4 4 3" xfId="24552" xr:uid="{00000000-0005-0000-0000-000058500000}"/>
    <cellStyle name="Note 3 4 4 4 3 2" xfId="48490" xr:uid="{00000000-0005-0000-0000-000059500000}"/>
    <cellStyle name="Note 3 4 4 4 4" xfId="41599" xr:uid="{00000000-0005-0000-0000-000057500000}"/>
    <cellStyle name="Note 3 4 4 5" xfId="5465" xr:uid="{00000000-0005-0000-0000-000059500000}"/>
    <cellStyle name="Note 3 4 4 5 2" xfId="29413" xr:uid="{00000000-0005-0000-0000-00005A500000}"/>
    <cellStyle name="Note 3 4 4 6" xfId="15099" xr:uid="{00000000-0005-0000-0000-00005A500000}"/>
    <cellStyle name="Note 3 4 4 6 2" xfId="39040" xr:uid="{00000000-0005-0000-0000-00005B500000}"/>
    <cellStyle name="Note 3 4 4 7" xfId="13604" xr:uid="{00000000-0005-0000-0000-00005B500000}"/>
    <cellStyle name="Note 3 4 4 7 2" xfId="37546" xr:uid="{00000000-0005-0000-0000-00005C500000}"/>
    <cellStyle name="Note 3 4 4 8" xfId="33061" xr:uid="{00000000-0005-0000-0000-000050500000}"/>
    <cellStyle name="Note 3 4 5" xfId="10658" xr:uid="{00000000-0005-0000-0000-00005C500000}"/>
    <cellStyle name="Note 3 4 5 2" xfId="16871" xr:uid="{00000000-0005-0000-0000-00005D500000}"/>
    <cellStyle name="Note 3 4 5 2 2" xfId="20510" xr:uid="{00000000-0005-0000-0000-00005E500000}"/>
    <cellStyle name="Note 3 4 5 2 2 2" xfId="44448" xr:uid="{00000000-0005-0000-0000-00005F500000}"/>
    <cellStyle name="Note 3 4 5 2 3" xfId="23763" xr:uid="{00000000-0005-0000-0000-00005F500000}"/>
    <cellStyle name="Note 3 4 5 2 3 2" xfId="47701" xr:uid="{00000000-0005-0000-0000-000060500000}"/>
    <cellStyle name="Note 3 4 5 2 4" xfId="40810" xr:uid="{00000000-0005-0000-0000-00005E500000}"/>
    <cellStyle name="Note 3 4 5 3" xfId="18143" xr:uid="{00000000-0005-0000-0000-000060500000}"/>
    <cellStyle name="Note 3 4 5 3 2" xfId="21782" xr:uid="{00000000-0005-0000-0000-000061500000}"/>
    <cellStyle name="Note 3 4 5 3 2 2" xfId="45720" xr:uid="{00000000-0005-0000-0000-000062500000}"/>
    <cellStyle name="Note 3 4 5 3 3" xfId="25034" xr:uid="{00000000-0005-0000-0000-000062500000}"/>
    <cellStyle name="Note 3 4 5 3 3 2" xfId="48972" xr:uid="{00000000-0005-0000-0000-000063500000}"/>
    <cellStyle name="Note 3 4 5 3 4" xfId="42081" xr:uid="{00000000-0005-0000-0000-000061500000}"/>
    <cellStyle name="Note 3 4 5 4" xfId="18679" xr:uid="{00000000-0005-0000-0000-000063500000}"/>
    <cellStyle name="Note 3 4 5 4 2" xfId="22318" xr:uid="{00000000-0005-0000-0000-000064500000}"/>
    <cellStyle name="Note 3 4 5 4 2 2" xfId="46256" xr:uid="{00000000-0005-0000-0000-000065500000}"/>
    <cellStyle name="Note 3 4 5 4 3" xfId="25570" xr:uid="{00000000-0005-0000-0000-000065500000}"/>
    <cellStyle name="Note 3 4 5 4 3 2" xfId="49508" xr:uid="{00000000-0005-0000-0000-000066500000}"/>
    <cellStyle name="Note 3 4 5 4 4" xfId="42617" xr:uid="{00000000-0005-0000-0000-000064500000}"/>
    <cellStyle name="Note 3 4 5 5" xfId="14246" xr:uid="{00000000-0005-0000-0000-000066500000}"/>
    <cellStyle name="Note 3 4 5 5 2" xfId="38187" xr:uid="{00000000-0005-0000-0000-000067500000}"/>
    <cellStyle name="Note 3 4 5 6" xfId="11573" xr:uid="{00000000-0005-0000-0000-000067500000}"/>
    <cellStyle name="Note 3 4 5 6 2" xfId="35517" xr:uid="{00000000-0005-0000-0000-000068500000}"/>
    <cellStyle name="Note 3 4 5 7" xfId="5075" xr:uid="{00000000-0005-0000-0000-000068500000}"/>
    <cellStyle name="Note 3 4 5 7 2" xfId="29023" xr:uid="{00000000-0005-0000-0000-000069500000}"/>
    <cellStyle name="Note 3 4 5 8" xfId="34602" xr:uid="{00000000-0005-0000-0000-00005D500000}"/>
    <cellStyle name="Note 3 4 6" xfId="7810" xr:uid="{00000000-0005-0000-0000-000069500000}"/>
    <cellStyle name="Note 3 4 6 2" xfId="17287" xr:uid="{00000000-0005-0000-0000-00006A500000}"/>
    <cellStyle name="Note 3 4 6 2 2" xfId="20926" xr:uid="{00000000-0005-0000-0000-00006B500000}"/>
    <cellStyle name="Note 3 4 6 2 2 2" xfId="44864" xr:uid="{00000000-0005-0000-0000-00006C500000}"/>
    <cellStyle name="Note 3 4 6 2 3" xfId="24179" xr:uid="{00000000-0005-0000-0000-00006C500000}"/>
    <cellStyle name="Note 3 4 6 2 3 2" xfId="48117" xr:uid="{00000000-0005-0000-0000-00006D500000}"/>
    <cellStyle name="Note 3 4 6 2 4" xfId="41226" xr:uid="{00000000-0005-0000-0000-00006B500000}"/>
    <cellStyle name="Note 3 4 6 3" xfId="15918" xr:uid="{00000000-0005-0000-0000-00006D500000}"/>
    <cellStyle name="Note 3 4 6 3 2" xfId="19718" xr:uid="{00000000-0005-0000-0000-00006E500000}"/>
    <cellStyle name="Note 3 4 6 3 2 2" xfId="43656" xr:uid="{00000000-0005-0000-0000-00006F500000}"/>
    <cellStyle name="Note 3 4 6 3 3" xfId="23095" xr:uid="{00000000-0005-0000-0000-00006F500000}"/>
    <cellStyle name="Note 3 4 6 3 3 2" xfId="47033" xr:uid="{00000000-0005-0000-0000-000070500000}"/>
    <cellStyle name="Note 3 4 6 3 4" xfId="39859" xr:uid="{00000000-0005-0000-0000-00006E500000}"/>
    <cellStyle name="Note 3 4 6 4" xfId="15846" xr:uid="{00000000-0005-0000-0000-000070500000}"/>
    <cellStyle name="Note 3 4 6 4 2" xfId="39787" xr:uid="{00000000-0005-0000-0000-000071500000}"/>
    <cellStyle name="Note 3 4 6 5" xfId="19646" xr:uid="{00000000-0005-0000-0000-000071500000}"/>
    <cellStyle name="Note 3 4 6 5 2" xfId="43584" xr:uid="{00000000-0005-0000-0000-000072500000}"/>
    <cellStyle name="Note 3 4 6 6" xfId="23023" xr:uid="{00000000-0005-0000-0000-000072500000}"/>
    <cellStyle name="Note 3 4 6 6 2" xfId="46961" xr:uid="{00000000-0005-0000-0000-000073500000}"/>
    <cellStyle name="Note 3 4 6 7" xfId="31756" xr:uid="{00000000-0005-0000-0000-00006A500000}"/>
    <cellStyle name="Note 3 4 7" xfId="11027" xr:uid="{00000000-0005-0000-0000-000073500000}"/>
    <cellStyle name="Note 3 4 7 2" xfId="12909" xr:uid="{00000000-0005-0000-0000-000074500000}"/>
    <cellStyle name="Note 3 4 7 2 2" xfId="36851" xr:uid="{00000000-0005-0000-0000-000075500000}"/>
    <cellStyle name="Note 3 4 7 3" xfId="16364" xr:uid="{00000000-0005-0000-0000-000075500000}"/>
    <cellStyle name="Note 3 4 7 3 2" xfId="40303" xr:uid="{00000000-0005-0000-0000-000076500000}"/>
    <cellStyle name="Note 3 4 7 4" xfId="34971" xr:uid="{00000000-0005-0000-0000-000074500000}"/>
    <cellStyle name="Note 3 4 8" xfId="16267" xr:uid="{00000000-0005-0000-0000-000076500000}"/>
    <cellStyle name="Note 3 4 8 2" xfId="20010" xr:uid="{00000000-0005-0000-0000-000077500000}"/>
    <cellStyle name="Note 3 4 8 2 2" xfId="43948" xr:uid="{00000000-0005-0000-0000-000078500000}"/>
    <cellStyle name="Note 3 4 8 3" xfId="23346" xr:uid="{00000000-0005-0000-0000-000078500000}"/>
    <cellStyle name="Note 3 4 8 3 2" xfId="47284" xr:uid="{00000000-0005-0000-0000-000079500000}"/>
    <cellStyle name="Note 3 4 8 4" xfId="40208" xr:uid="{00000000-0005-0000-0000-000077500000}"/>
    <cellStyle name="Note 3 4 9" xfId="17428" xr:uid="{00000000-0005-0000-0000-000079500000}"/>
    <cellStyle name="Note 3 4 9 2" xfId="21067" xr:uid="{00000000-0005-0000-0000-00007A500000}"/>
    <cellStyle name="Note 3 4 9 2 2" xfId="45005" xr:uid="{00000000-0005-0000-0000-00007B500000}"/>
    <cellStyle name="Note 3 4 9 3" xfId="24319" xr:uid="{00000000-0005-0000-0000-00007B500000}"/>
    <cellStyle name="Note 3 4 9 3 2" xfId="48257" xr:uid="{00000000-0005-0000-0000-00007C500000}"/>
    <cellStyle name="Note 3 4 9 4" xfId="41366" xr:uid="{00000000-0005-0000-0000-00007A500000}"/>
    <cellStyle name="Note 3 5" xfId="3777" xr:uid="{00000000-0005-0000-0000-00007C500000}"/>
    <cellStyle name="Note 3 5 10" xfId="12156" xr:uid="{00000000-0005-0000-0000-00007D500000}"/>
    <cellStyle name="Note 3 5 10 2" xfId="36099" xr:uid="{00000000-0005-0000-0000-00007E500000}"/>
    <cellStyle name="Note 3 5 11" xfId="12277" xr:uid="{00000000-0005-0000-0000-00007E500000}"/>
    <cellStyle name="Note 3 5 11 2" xfId="36220" xr:uid="{00000000-0005-0000-0000-00007F500000}"/>
    <cellStyle name="Note 3 5 12" xfId="16371" xr:uid="{00000000-0005-0000-0000-00007F500000}"/>
    <cellStyle name="Note 3 5 12 2" xfId="40310" xr:uid="{00000000-0005-0000-0000-000080500000}"/>
    <cellStyle name="Note 3 5 13" xfId="27733" xr:uid="{00000000-0005-0000-0000-00007D500000}"/>
    <cellStyle name="Note 3 5 2" xfId="4821" xr:uid="{00000000-0005-0000-0000-000080500000}"/>
    <cellStyle name="Note 3 5 2 10" xfId="15232" xr:uid="{00000000-0005-0000-0000-000081500000}"/>
    <cellStyle name="Note 3 5 2 10 2" xfId="39173" xr:uid="{00000000-0005-0000-0000-000082500000}"/>
    <cellStyle name="Note 3 5 2 11" xfId="28771" xr:uid="{00000000-0005-0000-0000-000081500000}"/>
    <cellStyle name="Note 3 5 2 2" xfId="10789" xr:uid="{00000000-0005-0000-0000-000082500000}"/>
    <cellStyle name="Note 3 5 2 2 2" xfId="17002" xr:uid="{00000000-0005-0000-0000-000083500000}"/>
    <cellStyle name="Note 3 5 2 2 2 2" xfId="20641" xr:uid="{00000000-0005-0000-0000-000084500000}"/>
    <cellStyle name="Note 3 5 2 2 2 2 2" xfId="44579" xr:uid="{00000000-0005-0000-0000-000085500000}"/>
    <cellStyle name="Note 3 5 2 2 2 3" xfId="23894" xr:uid="{00000000-0005-0000-0000-000085500000}"/>
    <cellStyle name="Note 3 5 2 2 2 3 2" xfId="47832" xr:uid="{00000000-0005-0000-0000-000086500000}"/>
    <cellStyle name="Note 3 5 2 2 2 4" xfId="40941" xr:uid="{00000000-0005-0000-0000-000084500000}"/>
    <cellStyle name="Note 3 5 2 2 3" xfId="18274" xr:uid="{00000000-0005-0000-0000-000086500000}"/>
    <cellStyle name="Note 3 5 2 2 3 2" xfId="21913" xr:uid="{00000000-0005-0000-0000-000087500000}"/>
    <cellStyle name="Note 3 5 2 2 3 2 2" xfId="45851" xr:uid="{00000000-0005-0000-0000-000088500000}"/>
    <cellStyle name="Note 3 5 2 2 3 3" xfId="25165" xr:uid="{00000000-0005-0000-0000-000088500000}"/>
    <cellStyle name="Note 3 5 2 2 3 3 2" xfId="49103" xr:uid="{00000000-0005-0000-0000-000089500000}"/>
    <cellStyle name="Note 3 5 2 2 3 4" xfId="42212" xr:uid="{00000000-0005-0000-0000-000087500000}"/>
    <cellStyle name="Note 3 5 2 2 4" xfId="18810" xr:uid="{00000000-0005-0000-0000-000089500000}"/>
    <cellStyle name="Note 3 5 2 2 4 2" xfId="22449" xr:uid="{00000000-0005-0000-0000-00008A500000}"/>
    <cellStyle name="Note 3 5 2 2 4 2 2" xfId="46387" xr:uid="{00000000-0005-0000-0000-00008B500000}"/>
    <cellStyle name="Note 3 5 2 2 4 3" xfId="25701" xr:uid="{00000000-0005-0000-0000-00008B500000}"/>
    <cellStyle name="Note 3 5 2 2 4 3 2" xfId="49639" xr:uid="{00000000-0005-0000-0000-00008C500000}"/>
    <cellStyle name="Note 3 5 2 2 4 4" xfId="42748" xr:uid="{00000000-0005-0000-0000-00008A500000}"/>
    <cellStyle name="Note 3 5 2 2 5" xfId="14675" xr:uid="{00000000-0005-0000-0000-00008C500000}"/>
    <cellStyle name="Note 3 5 2 2 5 2" xfId="38616" xr:uid="{00000000-0005-0000-0000-00008D500000}"/>
    <cellStyle name="Note 3 5 2 2 6" xfId="5451" xr:uid="{00000000-0005-0000-0000-00008D500000}"/>
    <cellStyle name="Note 3 5 2 2 6 2" xfId="29399" xr:uid="{00000000-0005-0000-0000-00008E500000}"/>
    <cellStyle name="Note 3 5 2 2 7" xfId="12116" xr:uid="{00000000-0005-0000-0000-00008E500000}"/>
    <cellStyle name="Note 3 5 2 2 7 2" xfId="36059" xr:uid="{00000000-0005-0000-0000-00008F500000}"/>
    <cellStyle name="Note 3 5 2 2 8" xfId="34733" xr:uid="{00000000-0005-0000-0000-000083500000}"/>
    <cellStyle name="Note 3 5 2 3" xfId="10425" xr:uid="{00000000-0005-0000-0000-00008F500000}"/>
    <cellStyle name="Note 3 5 2 3 2" xfId="17910" xr:uid="{00000000-0005-0000-0000-000090500000}"/>
    <cellStyle name="Note 3 5 2 3 2 2" xfId="21549" xr:uid="{00000000-0005-0000-0000-000091500000}"/>
    <cellStyle name="Note 3 5 2 3 2 2 2" xfId="45487" xr:uid="{00000000-0005-0000-0000-000092500000}"/>
    <cellStyle name="Note 3 5 2 3 2 3" xfId="24801" xr:uid="{00000000-0005-0000-0000-000092500000}"/>
    <cellStyle name="Note 3 5 2 3 2 3 2" xfId="48739" xr:uid="{00000000-0005-0000-0000-000093500000}"/>
    <cellStyle name="Note 3 5 2 3 2 4" xfId="41848" xr:uid="{00000000-0005-0000-0000-000091500000}"/>
    <cellStyle name="Note 3 5 2 3 3" xfId="18455" xr:uid="{00000000-0005-0000-0000-000093500000}"/>
    <cellStyle name="Note 3 5 2 3 3 2" xfId="22094" xr:uid="{00000000-0005-0000-0000-000094500000}"/>
    <cellStyle name="Note 3 5 2 3 3 2 2" xfId="46032" xr:uid="{00000000-0005-0000-0000-000095500000}"/>
    <cellStyle name="Note 3 5 2 3 3 3" xfId="25346" xr:uid="{00000000-0005-0000-0000-000095500000}"/>
    <cellStyle name="Note 3 5 2 3 3 3 2" xfId="49284" xr:uid="{00000000-0005-0000-0000-000096500000}"/>
    <cellStyle name="Note 3 5 2 3 3 4" xfId="42393" xr:uid="{00000000-0005-0000-0000-000094500000}"/>
    <cellStyle name="Note 3 5 2 3 4" xfId="16638" xr:uid="{00000000-0005-0000-0000-000096500000}"/>
    <cellStyle name="Note 3 5 2 3 4 2" xfId="40577" xr:uid="{00000000-0005-0000-0000-000097500000}"/>
    <cellStyle name="Note 3 5 2 3 5" xfId="20277" xr:uid="{00000000-0005-0000-0000-000097500000}"/>
    <cellStyle name="Note 3 5 2 3 5 2" xfId="44215" xr:uid="{00000000-0005-0000-0000-000098500000}"/>
    <cellStyle name="Note 3 5 2 3 6" xfId="23530" xr:uid="{00000000-0005-0000-0000-000098500000}"/>
    <cellStyle name="Note 3 5 2 3 6 2" xfId="47468" xr:uid="{00000000-0005-0000-0000-000099500000}"/>
    <cellStyle name="Note 3 5 2 3 7" xfId="34369" xr:uid="{00000000-0005-0000-0000-000090500000}"/>
    <cellStyle name="Note 3 5 2 4" xfId="14919" xr:uid="{00000000-0005-0000-0000-000099500000}"/>
    <cellStyle name="Note 3 5 2 4 2" xfId="12138" xr:uid="{00000000-0005-0000-0000-00009A500000}"/>
    <cellStyle name="Note 3 5 2 4 2 2" xfId="36081" xr:uid="{00000000-0005-0000-0000-00009B500000}"/>
    <cellStyle name="Note 3 5 2 4 3" xfId="5917" xr:uid="{00000000-0005-0000-0000-00009B500000}"/>
    <cellStyle name="Note 3 5 2 4 3 2" xfId="29863" xr:uid="{00000000-0005-0000-0000-00009C500000}"/>
    <cellStyle name="Note 3 5 2 4 4" xfId="38860" xr:uid="{00000000-0005-0000-0000-00009A500000}"/>
    <cellStyle name="Note 3 5 2 5" xfId="14503" xr:uid="{00000000-0005-0000-0000-00009C500000}"/>
    <cellStyle name="Note 3 5 2 5 2" xfId="12261" xr:uid="{00000000-0005-0000-0000-00009D500000}"/>
    <cellStyle name="Note 3 5 2 5 2 2" xfId="36204" xr:uid="{00000000-0005-0000-0000-00009E500000}"/>
    <cellStyle name="Note 3 5 2 5 3" xfId="11078" xr:uid="{00000000-0005-0000-0000-00009E500000}"/>
    <cellStyle name="Note 3 5 2 5 3 2" xfId="35022" xr:uid="{00000000-0005-0000-0000-00009F500000}"/>
    <cellStyle name="Note 3 5 2 5 4" xfId="38444" xr:uid="{00000000-0005-0000-0000-00009D500000}"/>
    <cellStyle name="Note 3 5 2 6" xfId="16325" xr:uid="{00000000-0005-0000-0000-00009F500000}"/>
    <cellStyle name="Note 3 5 2 6 2" xfId="20068" xr:uid="{00000000-0005-0000-0000-0000A0500000}"/>
    <cellStyle name="Note 3 5 2 6 2 2" xfId="44006" xr:uid="{00000000-0005-0000-0000-0000A1500000}"/>
    <cellStyle name="Note 3 5 2 6 3" xfId="23403" xr:uid="{00000000-0005-0000-0000-0000A1500000}"/>
    <cellStyle name="Note 3 5 2 6 3 2" xfId="47341" xr:uid="{00000000-0005-0000-0000-0000A2500000}"/>
    <cellStyle name="Note 3 5 2 6 4" xfId="40265" xr:uid="{00000000-0005-0000-0000-0000A0500000}"/>
    <cellStyle name="Note 3 5 2 7" xfId="17762" xr:uid="{00000000-0005-0000-0000-0000A2500000}"/>
    <cellStyle name="Note 3 5 2 7 2" xfId="21401" xr:uid="{00000000-0005-0000-0000-0000A3500000}"/>
    <cellStyle name="Note 3 5 2 7 2 2" xfId="45339" xr:uid="{00000000-0005-0000-0000-0000A4500000}"/>
    <cellStyle name="Note 3 5 2 7 3" xfId="24653" xr:uid="{00000000-0005-0000-0000-0000A4500000}"/>
    <cellStyle name="Note 3 5 2 7 3 2" xfId="48591" xr:uid="{00000000-0005-0000-0000-0000A5500000}"/>
    <cellStyle name="Note 3 5 2 7 4" xfId="41700" xr:uid="{00000000-0005-0000-0000-0000A3500000}"/>
    <cellStyle name="Note 3 5 2 8" xfId="13716" xr:uid="{00000000-0005-0000-0000-0000A5500000}"/>
    <cellStyle name="Note 3 5 2 8 2" xfId="37658" xr:uid="{00000000-0005-0000-0000-0000A6500000}"/>
    <cellStyle name="Note 3 5 2 9" xfId="5138" xr:uid="{00000000-0005-0000-0000-0000A6500000}"/>
    <cellStyle name="Note 3 5 2 9 2" xfId="29086" xr:uid="{00000000-0005-0000-0000-0000A7500000}"/>
    <cellStyle name="Note 3 5 3" xfId="9388" xr:uid="{00000000-0005-0000-0000-0000A7500000}"/>
    <cellStyle name="Note 3 5 3 2" xfId="16271" xr:uid="{00000000-0005-0000-0000-0000A8500000}"/>
    <cellStyle name="Note 3 5 3 2 2" xfId="20014" xr:uid="{00000000-0005-0000-0000-0000A9500000}"/>
    <cellStyle name="Note 3 5 3 2 2 2" xfId="43952" xr:uid="{00000000-0005-0000-0000-0000AA500000}"/>
    <cellStyle name="Note 3 5 3 2 3" xfId="23350" xr:uid="{00000000-0005-0000-0000-0000AA500000}"/>
    <cellStyle name="Note 3 5 3 2 3 2" xfId="47288" xr:uid="{00000000-0005-0000-0000-0000AB500000}"/>
    <cellStyle name="Note 3 5 3 2 4" xfId="40212" xr:uid="{00000000-0005-0000-0000-0000A9500000}"/>
    <cellStyle name="Note 3 5 3 3" xfId="17646" xr:uid="{00000000-0005-0000-0000-0000AB500000}"/>
    <cellStyle name="Note 3 5 3 3 2" xfId="21285" xr:uid="{00000000-0005-0000-0000-0000AC500000}"/>
    <cellStyle name="Note 3 5 3 3 2 2" xfId="45223" xr:uid="{00000000-0005-0000-0000-0000AD500000}"/>
    <cellStyle name="Note 3 5 3 3 3" xfId="24537" xr:uid="{00000000-0005-0000-0000-0000AD500000}"/>
    <cellStyle name="Note 3 5 3 3 3 2" xfId="48475" xr:uid="{00000000-0005-0000-0000-0000AE500000}"/>
    <cellStyle name="Note 3 5 3 3 4" xfId="41584" xr:uid="{00000000-0005-0000-0000-0000AC500000}"/>
    <cellStyle name="Note 3 5 3 4" xfId="14009" xr:uid="{00000000-0005-0000-0000-0000AE500000}"/>
    <cellStyle name="Note 3 5 3 4 2" xfId="13358" xr:uid="{00000000-0005-0000-0000-0000AF500000}"/>
    <cellStyle name="Note 3 5 3 4 2 2" xfId="37300" xr:uid="{00000000-0005-0000-0000-0000B0500000}"/>
    <cellStyle name="Note 3 5 3 4 3" xfId="10990" xr:uid="{00000000-0005-0000-0000-0000B0500000}"/>
    <cellStyle name="Note 3 5 3 4 3 2" xfId="34934" xr:uid="{00000000-0005-0000-0000-0000B1500000}"/>
    <cellStyle name="Note 3 5 3 4 4" xfId="37951" xr:uid="{00000000-0005-0000-0000-0000AF500000}"/>
    <cellStyle name="Note 3 5 3 5" xfId="5678" xr:uid="{00000000-0005-0000-0000-0000B1500000}"/>
    <cellStyle name="Note 3 5 3 5 2" xfId="29625" xr:uid="{00000000-0005-0000-0000-0000B2500000}"/>
    <cellStyle name="Note 3 5 3 6" xfId="15299" xr:uid="{00000000-0005-0000-0000-0000B2500000}"/>
    <cellStyle name="Note 3 5 3 6 2" xfId="39240" xr:uid="{00000000-0005-0000-0000-0000B3500000}"/>
    <cellStyle name="Note 3 5 3 7" xfId="19357" xr:uid="{00000000-0005-0000-0000-0000B3500000}"/>
    <cellStyle name="Note 3 5 3 7 2" xfId="43295" xr:uid="{00000000-0005-0000-0000-0000B4500000}"/>
    <cellStyle name="Note 3 5 3 8" xfId="33332" xr:uid="{00000000-0005-0000-0000-0000A8500000}"/>
    <cellStyle name="Note 3 5 4" xfId="10672" xr:uid="{00000000-0005-0000-0000-0000B4500000}"/>
    <cellStyle name="Note 3 5 4 2" xfId="16885" xr:uid="{00000000-0005-0000-0000-0000B5500000}"/>
    <cellStyle name="Note 3 5 4 2 2" xfId="20524" xr:uid="{00000000-0005-0000-0000-0000B6500000}"/>
    <cellStyle name="Note 3 5 4 2 2 2" xfId="44462" xr:uid="{00000000-0005-0000-0000-0000B7500000}"/>
    <cellStyle name="Note 3 5 4 2 3" xfId="23777" xr:uid="{00000000-0005-0000-0000-0000B7500000}"/>
    <cellStyle name="Note 3 5 4 2 3 2" xfId="47715" xr:uid="{00000000-0005-0000-0000-0000B8500000}"/>
    <cellStyle name="Note 3 5 4 2 4" xfId="40824" xr:uid="{00000000-0005-0000-0000-0000B6500000}"/>
    <cellStyle name="Note 3 5 4 3" xfId="18157" xr:uid="{00000000-0005-0000-0000-0000B8500000}"/>
    <cellStyle name="Note 3 5 4 3 2" xfId="21796" xr:uid="{00000000-0005-0000-0000-0000B9500000}"/>
    <cellStyle name="Note 3 5 4 3 2 2" xfId="45734" xr:uid="{00000000-0005-0000-0000-0000BA500000}"/>
    <cellStyle name="Note 3 5 4 3 3" xfId="25048" xr:uid="{00000000-0005-0000-0000-0000BA500000}"/>
    <cellStyle name="Note 3 5 4 3 3 2" xfId="48986" xr:uid="{00000000-0005-0000-0000-0000BB500000}"/>
    <cellStyle name="Note 3 5 4 3 4" xfId="42095" xr:uid="{00000000-0005-0000-0000-0000B9500000}"/>
    <cellStyle name="Note 3 5 4 4" xfId="18693" xr:uid="{00000000-0005-0000-0000-0000BB500000}"/>
    <cellStyle name="Note 3 5 4 4 2" xfId="22332" xr:uid="{00000000-0005-0000-0000-0000BC500000}"/>
    <cellStyle name="Note 3 5 4 4 2 2" xfId="46270" xr:uid="{00000000-0005-0000-0000-0000BD500000}"/>
    <cellStyle name="Note 3 5 4 4 3" xfId="25584" xr:uid="{00000000-0005-0000-0000-0000BD500000}"/>
    <cellStyle name="Note 3 5 4 4 3 2" xfId="49522" xr:uid="{00000000-0005-0000-0000-0000BE500000}"/>
    <cellStyle name="Note 3 5 4 4 4" xfId="42631" xr:uid="{00000000-0005-0000-0000-0000BC500000}"/>
    <cellStyle name="Note 3 5 4 5" xfId="14329" xr:uid="{00000000-0005-0000-0000-0000BE500000}"/>
    <cellStyle name="Note 3 5 4 5 2" xfId="38270" xr:uid="{00000000-0005-0000-0000-0000BF500000}"/>
    <cellStyle name="Note 3 5 4 6" xfId="5296" xr:uid="{00000000-0005-0000-0000-0000BF500000}"/>
    <cellStyle name="Note 3 5 4 6 2" xfId="29244" xr:uid="{00000000-0005-0000-0000-0000C0500000}"/>
    <cellStyle name="Note 3 5 4 7" xfId="11664" xr:uid="{00000000-0005-0000-0000-0000C0500000}"/>
    <cellStyle name="Note 3 5 4 7 2" xfId="35607" xr:uid="{00000000-0005-0000-0000-0000C1500000}"/>
    <cellStyle name="Note 3 5 4 8" xfId="34616" xr:uid="{00000000-0005-0000-0000-0000B5500000}"/>
    <cellStyle name="Note 3 5 5" xfId="6499" xr:uid="{00000000-0005-0000-0000-0000C1500000}"/>
    <cellStyle name="Note 3 5 5 2" xfId="16290" xr:uid="{00000000-0005-0000-0000-0000C2500000}"/>
    <cellStyle name="Note 3 5 5 2 2" xfId="20033" xr:uid="{00000000-0005-0000-0000-0000C3500000}"/>
    <cellStyle name="Note 3 5 5 2 2 2" xfId="43971" xr:uid="{00000000-0005-0000-0000-0000C4500000}"/>
    <cellStyle name="Note 3 5 5 2 3" xfId="23369" xr:uid="{00000000-0005-0000-0000-0000C4500000}"/>
    <cellStyle name="Note 3 5 5 2 3 2" xfId="47307" xr:uid="{00000000-0005-0000-0000-0000C5500000}"/>
    <cellStyle name="Note 3 5 5 2 4" xfId="40231" xr:uid="{00000000-0005-0000-0000-0000C3500000}"/>
    <cellStyle name="Note 3 5 5 3" xfId="18391" xr:uid="{00000000-0005-0000-0000-0000C5500000}"/>
    <cellStyle name="Note 3 5 5 3 2" xfId="22030" xr:uid="{00000000-0005-0000-0000-0000C6500000}"/>
    <cellStyle name="Note 3 5 5 3 2 2" xfId="45968" xr:uid="{00000000-0005-0000-0000-0000C7500000}"/>
    <cellStyle name="Note 3 5 5 3 3" xfId="25282" xr:uid="{00000000-0005-0000-0000-0000C7500000}"/>
    <cellStyle name="Note 3 5 5 3 3 2" xfId="49220" xr:uid="{00000000-0005-0000-0000-0000C8500000}"/>
    <cellStyle name="Note 3 5 5 3 4" xfId="42329" xr:uid="{00000000-0005-0000-0000-0000C6500000}"/>
    <cellStyle name="Note 3 5 5 4" xfId="15252" xr:uid="{00000000-0005-0000-0000-0000C8500000}"/>
    <cellStyle name="Note 3 5 5 4 2" xfId="39193" xr:uid="{00000000-0005-0000-0000-0000C9500000}"/>
    <cellStyle name="Note 3 5 5 5" xfId="19329" xr:uid="{00000000-0005-0000-0000-0000C9500000}"/>
    <cellStyle name="Note 3 5 5 5 2" xfId="43267" xr:uid="{00000000-0005-0000-0000-0000CA500000}"/>
    <cellStyle name="Note 3 5 5 6" xfId="22911" xr:uid="{00000000-0005-0000-0000-0000CA500000}"/>
    <cellStyle name="Note 3 5 5 6 2" xfId="46849" xr:uid="{00000000-0005-0000-0000-0000CB500000}"/>
    <cellStyle name="Note 3 5 5 7" xfId="30445" xr:uid="{00000000-0005-0000-0000-0000C2500000}"/>
    <cellStyle name="Note 3 5 6" xfId="5195" xr:uid="{00000000-0005-0000-0000-0000CB500000}"/>
    <cellStyle name="Note 3 5 6 2" xfId="13034" xr:uid="{00000000-0005-0000-0000-0000CC500000}"/>
    <cellStyle name="Note 3 5 6 2 2" xfId="36976" xr:uid="{00000000-0005-0000-0000-0000CD500000}"/>
    <cellStyle name="Note 3 5 6 3" xfId="16413" xr:uid="{00000000-0005-0000-0000-0000CD500000}"/>
    <cellStyle name="Note 3 5 6 3 2" xfId="40352" xr:uid="{00000000-0005-0000-0000-0000CE500000}"/>
    <cellStyle name="Note 3 5 6 4" xfId="29143" xr:uid="{00000000-0005-0000-0000-0000CC500000}"/>
    <cellStyle name="Note 3 5 7" xfId="14493" xr:uid="{00000000-0005-0000-0000-0000CE500000}"/>
    <cellStyle name="Note 3 5 7 2" xfId="11125" xr:uid="{00000000-0005-0000-0000-0000CF500000}"/>
    <cellStyle name="Note 3 5 7 2 2" xfId="35069" xr:uid="{00000000-0005-0000-0000-0000D0500000}"/>
    <cellStyle name="Note 3 5 7 3" xfId="5159" xr:uid="{00000000-0005-0000-0000-0000D0500000}"/>
    <cellStyle name="Note 3 5 7 3 2" xfId="29107" xr:uid="{00000000-0005-0000-0000-0000D1500000}"/>
    <cellStyle name="Note 3 5 7 4" xfId="38434" xr:uid="{00000000-0005-0000-0000-0000CF500000}"/>
    <cellStyle name="Note 3 5 8" xfId="17427" xr:uid="{00000000-0005-0000-0000-0000D1500000}"/>
    <cellStyle name="Note 3 5 8 2" xfId="21066" xr:uid="{00000000-0005-0000-0000-0000D2500000}"/>
    <cellStyle name="Note 3 5 8 2 2" xfId="45004" xr:uid="{00000000-0005-0000-0000-0000D3500000}"/>
    <cellStyle name="Note 3 5 8 3" xfId="24318" xr:uid="{00000000-0005-0000-0000-0000D3500000}"/>
    <cellStyle name="Note 3 5 8 3 2" xfId="48256" xr:uid="{00000000-0005-0000-0000-0000D4500000}"/>
    <cellStyle name="Note 3 5 8 4" xfId="41365" xr:uid="{00000000-0005-0000-0000-0000D2500000}"/>
    <cellStyle name="Note 3 5 9" xfId="14216" xr:uid="{00000000-0005-0000-0000-0000D4500000}"/>
    <cellStyle name="Note 3 5 9 2" xfId="12204" xr:uid="{00000000-0005-0000-0000-0000D5500000}"/>
    <cellStyle name="Note 3 5 9 2 2" xfId="36147" xr:uid="{00000000-0005-0000-0000-0000D6500000}"/>
    <cellStyle name="Note 3 5 9 3" xfId="16516" xr:uid="{00000000-0005-0000-0000-0000D6500000}"/>
    <cellStyle name="Note 3 5 9 3 2" xfId="40455" xr:uid="{00000000-0005-0000-0000-0000D7500000}"/>
    <cellStyle name="Note 3 5 9 4" xfId="38158" xr:uid="{00000000-0005-0000-0000-0000D5500000}"/>
    <cellStyle name="Note 3 6" xfId="7840" xr:uid="{00000000-0005-0000-0000-0000D7500000}"/>
    <cellStyle name="Note 3 6 2" xfId="15856" xr:uid="{00000000-0005-0000-0000-0000D8500000}"/>
    <cellStyle name="Note 3 6 2 2" xfId="19656" xr:uid="{00000000-0005-0000-0000-0000D9500000}"/>
    <cellStyle name="Note 3 6 2 2 2" xfId="43594" xr:uid="{00000000-0005-0000-0000-0000DA500000}"/>
    <cellStyle name="Note 3 6 2 3" xfId="23033" xr:uid="{00000000-0005-0000-0000-0000DA500000}"/>
    <cellStyle name="Note 3 6 2 3 2" xfId="46971" xr:uid="{00000000-0005-0000-0000-0000DB500000}"/>
    <cellStyle name="Note 3 6 2 4" xfId="39797" xr:uid="{00000000-0005-0000-0000-0000D9500000}"/>
    <cellStyle name="Note 3 6 3" xfId="17300" xr:uid="{00000000-0005-0000-0000-0000DB500000}"/>
    <cellStyle name="Note 3 6 3 2" xfId="20939" xr:uid="{00000000-0005-0000-0000-0000DC500000}"/>
    <cellStyle name="Note 3 6 3 2 2" xfId="44877" xr:uid="{00000000-0005-0000-0000-0000DD500000}"/>
    <cellStyle name="Note 3 6 3 3" xfId="24192" xr:uid="{00000000-0005-0000-0000-0000DD500000}"/>
    <cellStyle name="Note 3 6 3 3 2" xfId="48130" xr:uid="{00000000-0005-0000-0000-0000DE500000}"/>
    <cellStyle name="Note 3 6 3 4" xfId="41239" xr:uid="{00000000-0005-0000-0000-0000DC500000}"/>
    <cellStyle name="Note 3 6 4" xfId="12590" xr:uid="{00000000-0005-0000-0000-0000DE500000}"/>
    <cellStyle name="Note 3 6 4 2" xfId="12161" xr:uid="{00000000-0005-0000-0000-0000DF500000}"/>
    <cellStyle name="Note 3 6 4 2 2" xfId="36104" xr:uid="{00000000-0005-0000-0000-0000E0500000}"/>
    <cellStyle name="Note 3 6 4 3" xfId="15529" xr:uid="{00000000-0005-0000-0000-0000E0500000}"/>
    <cellStyle name="Note 3 6 4 3 2" xfId="39470" xr:uid="{00000000-0005-0000-0000-0000E1500000}"/>
    <cellStyle name="Note 3 6 4 4" xfId="36532" xr:uid="{00000000-0005-0000-0000-0000DF500000}"/>
    <cellStyle name="Note 3 6 5" xfId="11312" xr:uid="{00000000-0005-0000-0000-0000E1500000}"/>
    <cellStyle name="Note 3 6 5 2" xfId="35256" xr:uid="{00000000-0005-0000-0000-0000E2500000}"/>
    <cellStyle name="Note 3 6 6" xfId="11447" xr:uid="{00000000-0005-0000-0000-0000E2500000}"/>
    <cellStyle name="Note 3 6 6 2" xfId="35391" xr:uid="{00000000-0005-0000-0000-0000E3500000}"/>
    <cellStyle name="Note 3 6 7" xfId="13339" xr:uid="{00000000-0005-0000-0000-0000E3500000}"/>
    <cellStyle name="Note 3 6 7 2" xfId="37281" xr:uid="{00000000-0005-0000-0000-0000E4500000}"/>
    <cellStyle name="Note 3 6 8" xfId="31785" xr:uid="{00000000-0005-0000-0000-0000D8500000}"/>
    <cellStyle name="Note 3 7" xfId="5488" xr:uid="{00000000-0005-0000-0000-0000E4500000}"/>
    <cellStyle name="Note 3 7 2" xfId="14243" xr:uid="{00000000-0005-0000-0000-0000E5500000}"/>
    <cellStyle name="Note 3 7 2 2" xfId="12207" xr:uid="{00000000-0005-0000-0000-0000E6500000}"/>
    <cellStyle name="Note 3 7 2 2 2" xfId="36150" xr:uid="{00000000-0005-0000-0000-0000E7500000}"/>
    <cellStyle name="Note 3 7 2 3" xfId="12955" xr:uid="{00000000-0005-0000-0000-0000E7500000}"/>
    <cellStyle name="Note 3 7 2 3 2" xfId="36897" xr:uid="{00000000-0005-0000-0000-0000E8500000}"/>
    <cellStyle name="Note 3 7 2 4" xfId="38184" xr:uid="{00000000-0005-0000-0000-0000E6500000}"/>
    <cellStyle name="Note 3 7 3" xfId="12729" xr:uid="{00000000-0005-0000-0000-0000E8500000}"/>
    <cellStyle name="Note 3 7 3 2" xfId="12162" xr:uid="{00000000-0005-0000-0000-0000E9500000}"/>
    <cellStyle name="Note 3 7 3 2 2" xfId="36105" xr:uid="{00000000-0005-0000-0000-0000EA500000}"/>
    <cellStyle name="Note 3 7 3 3" xfId="12299" xr:uid="{00000000-0005-0000-0000-0000EA500000}"/>
    <cellStyle name="Note 3 7 3 3 2" xfId="36242" xr:uid="{00000000-0005-0000-0000-0000EB500000}"/>
    <cellStyle name="Note 3 7 3 4" xfId="36671" xr:uid="{00000000-0005-0000-0000-0000E9500000}"/>
    <cellStyle name="Note 3 7 4" xfId="15044" xr:uid="{00000000-0005-0000-0000-0000EB500000}"/>
    <cellStyle name="Note 3 7 4 2" xfId="38985" xr:uid="{00000000-0005-0000-0000-0000EC500000}"/>
    <cellStyle name="Note 3 7 5" xfId="5715" xr:uid="{00000000-0005-0000-0000-0000EC500000}"/>
    <cellStyle name="Note 3 7 5 2" xfId="29662" xr:uid="{00000000-0005-0000-0000-0000ED500000}"/>
    <cellStyle name="Note 3 7 6" xfId="13598" xr:uid="{00000000-0005-0000-0000-0000ED500000}"/>
    <cellStyle name="Note 3 7 6 2" xfId="37540" xr:uid="{00000000-0005-0000-0000-0000EE500000}"/>
    <cellStyle name="Note 3 7 7" xfId="29436" xr:uid="{00000000-0005-0000-0000-0000E5500000}"/>
    <cellStyle name="Note 3 8" xfId="14005" xr:uid="{00000000-0005-0000-0000-0000EE500000}"/>
    <cellStyle name="Note 3 8 2" xfId="12516" xr:uid="{00000000-0005-0000-0000-0000EF500000}"/>
    <cellStyle name="Note 3 8 2 2" xfId="36458" xr:uid="{00000000-0005-0000-0000-0000F0500000}"/>
    <cellStyle name="Note 3 8 3" xfId="11400" xr:uid="{00000000-0005-0000-0000-0000F0500000}"/>
    <cellStyle name="Note 3 8 3 2" xfId="35344" xr:uid="{00000000-0005-0000-0000-0000F1500000}"/>
    <cellStyle name="Note 3 8 4" xfId="37947" xr:uid="{00000000-0005-0000-0000-0000EF500000}"/>
    <cellStyle name="Note 3 9" xfId="12396" xr:uid="{00000000-0005-0000-0000-0000F1500000}"/>
    <cellStyle name="Note 3 9 2" xfId="12408" xr:uid="{00000000-0005-0000-0000-0000F2500000}"/>
    <cellStyle name="Note 3 9 2 2" xfId="36350" xr:uid="{00000000-0005-0000-0000-0000F3500000}"/>
    <cellStyle name="Note 3 9 3" xfId="11843" xr:uid="{00000000-0005-0000-0000-0000F3500000}"/>
    <cellStyle name="Note 3 9 3 2" xfId="35786" xr:uid="{00000000-0005-0000-0000-0000F4500000}"/>
    <cellStyle name="Note 3 9 4" xfId="36338" xr:uid="{00000000-0005-0000-0000-0000F2500000}"/>
    <cellStyle name="Output 2" xfId="1152" xr:uid="{00000000-0005-0000-0000-0000F4500000}"/>
    <cellStyle name="Output 2 10" xfId="17614" xr:uid="{00000000-0005-0000-0000-0000F5500000}"/>
    <cellStyle name="Output 2 10 2" xfId="21253" xr:uid="{00000000-0005-0000-0000-0000F6500000}"/>
    <cellStyle name="Output 2 10 2 2" xfId="45191" xr:uid="{00000000-0005-0000-0000-0000F7500000}"/>
    <cellStyle name="Output 2 10 3" xfId="24505" xr:uid="{00000000-0005-0000-0000-0000F7500000}"/>
    <cellStyle name="Output 2 10 3 2" xfId="48443" xr:uid="{00000000-0005-0000-0000-0000F8500000}"/>
    <cellStyle name="Output 2 10 4" xfId="41552" xr:uid="{00000000-0005-0000-0000-0000F6500000}"/>
    <cellStyle name="Output 2 11" xfId="26188" xr:uid="{00000000-0005-0000-0000-0000F5500000}"/>
    <cellStyle name="Output 2 2" xfId="2623" xr:uid="{00000000-0005-0000-0000-0000F8500000}"/>
    <cellStyle name="Output 2 2 10" xfId="3217" xr:uid="{00000000-0005-0000-0000-0000F9500000}"/>
    <cellStyle name="Output 2 2 10 10" xfId="17699" xr:uid="{00000000-0005-0000-0000-0000FA500000}"/>
    <cellStyle name="Output 2 2 10 10 2" xfId="21338" xr:uid="{00000000-0005-0000-0000-0000FB500000}"/>
    <cellStyle name="Output 2 2 10 10 2 2" xfId="45276" xr:uid="{00000000-0005-0000-0000-0000FC500000}"/>
    <cellStyle name="Output 2 2 10 10 3" xfId="24590" xr:uid="{00000000-0005-0000-0000-0000FC500000}"/>
    <cellStyle name="Output 2 2 10 10 3 2" xfId="48528" xr:uid="{00000000-0005-0000-0000-0000FD500000}"/>
    <cellStyle name="Output 2 2 10 10 4" xfId="41637" xr:uid="{00000000-0005-0000-0000-0000FB500000}"/>
    <cellStyle name="Output 2 2 10 11" xfId="11048" xr:uid="{00000000-0005-0000-0000-0000FD500000}"/>
    <cellStyle name="Output 2 2 10 11 2" xfId="34992" xr:uid="{00000000-0005-0000-0000-0000FE500000}"/>
    <cellStyle name="Output 2 2 10 12" xfId="16420" xr:uid="{00000000-0005-0000-0000-0000FE500000}"/>
    <cellStyle name="Output 2 2 10 12 2" xfId="40359" xr:uid="{00000000-0005-0000-0000-0000FF500000}"/>
    <cellStyle name="Output 2 2 10 13" xfId="20130" xr:uid="{00000000-0005-0000-0000-0000FF500000}"/>
    <cellStyle name="Output 2 2 10 13 2" xfId="44068" xr:uid="{00000000-0005-0000-0000-000000510000}"/>
    <cellStyle name="Output 2 2 10 14" xfId="27188" xr:uid="{00000000-0005-0000-0000-0000FA500000}"/>
    <cellStyle name="Output 2 2 10 2" xfId="4786" xr:uid="{00000000-0005-0000-0000-000000510000}"/>
    <cellStyle name="Output 2 2 10 2 10" xfId="13036" xr:uid="{00000000-0005-0000-0000-000001510000}"/>
    <cellStyle name="Output 2 2 10 2 10 2" xfId="36978" xr:uid="{00000000-0005-0000-0000-000002510000}"/>
    <cellStyle name="Output 2 2 10 2 11" xfId="28736" xr:uid="{00000000-0005-0000-0000-000001510000}"/>
    <cellStyle name="Output 2 2 10 2 2" xfId="10754" xr:uid="{00000000-0005-0000-0000-000002510000}"/>
    <cellStyle name="Output 2 2 10 2 2 2" xfId="16967" xr:uid="{00000000-0005-0000-0000-000003510000}"/>
    <cellStyle name="Output 2 2 10 2 2 2 2" xfId="20606" xr:uid="{00000000-0005-0000-0000-000004510000}"/>
    <cellStyle name="Output 2 2 10 2 2 2 2 2" xfId="44544" xr:uid="{00000000-0005-0000-0000-000005510000}"/>
    <cellStyle name="Output 2 2 10 2 2 2 3" xfId="23859" xr:uid="{00000000-0005-0000-0000-000005510000}"/>
    <cellStyle name="Output 2 2 10 2 2 2 3 2" xfId="47797" xr:uid="{00000000-0005-0000-0000-000006510000}"/>
    <cellStyle name="Output 2 2 10 2 2 2 4" xfId="40906" xr:uid="{00000000-0005-0000-0000-000004510000}"/>
    <cellStyle name="Output 2 2 10 2 2 3" xfId="18239" xr:uid="{00000000-0005-0000-0000-000006510000}"/>
    <cellStyle name="Output 2 2 10 2 2 3 2" xfId="21878" xr:uid="{00000000-0005-0000-0000-000007510000}"/>
    <cellStyle name="Output 2 2 10 2 2 3 2 2" xfId="45816" xr:uid="{00000000-0005-0000-0000-000008510000}"/>
    <cellStyle name="Output 2 2 10 2 2 3 3" xfId="25130" xr:uid="{00000000-0005-0000-0000-000008510000}"/>
    <cellStyle name="Output 2 2 10 2 2 3 3 2" xfId="49068" xr:uid="{00000000-0005-0000-0000-000009510000}"/>
    <cellStyle name="Output 2 2 10 2 2 3 4" xfId="42177" xr:uid="{00000000-0005-0000-0000-000007510000}"/>
    <cellStyle name="Output 2 2 10 2 2 4" xfId="18775" xr:uid="{00000000-0005-0000-0000-000009510000}"/>
    <cellStyle name="Output 2 2 10 2 2 4 2" xfId="22414" xr:uid="{00000000-0005-0000-0000-00000A510000}"/>
    <cellStyle name="Output 2 2 10 2 2 4 2 2" xfId="46352" xr:uid="{00000000-0005-0000-0000-00000B510000}"/>
    <cellStyle name="Output 2 2 10 2 2 4 3" xfId="25666" xr:uid="{00000000-0005-0000-0000-00000B510000}"/>
    <cellStyle name="Output 2 2 10 2 2 4 3 2" xfId="49604" xr:uid="{00000000-0005-0000-0000-00000C510000}"/>
    <cellStyle name="Output 2 2 10 2 2 4 4" xfId="42713" xr:uid="{00000000-0005-0000-0000-00000A510000}"/>
    <cellStyle name="Output 2 2 10 2 2 5" xfId="19177" xr:uid="{00000000-0005-0000-0000-00000C510000}"/>
    <cellStyle name="Output 2 2 10 2 2 5 2" xfId="22816" xr:uid="{00000000-0005-0000-0000-00000D510000}"/>
    <cellStyle name="Output 2 2 10 2 2 5 2 2" xfId="46754" xr:uid="{00000000-0005-0000-0000-00000E510000}"/>
    <cellStyle name="Output 2 2 10 2 2 5 3" xfId="26068" xr:uid="{00000000-0005-0000-0000-00000E510000}"/>
    <cellStyle name="Output 2 2 10 2 2 5 3 2" xfId="50006" xr:uid="{00000000-0005-0000-0000-00000F510000}"/>
    <cellStyle name="Output 2 2 10 2 2 5 4" xfId="43115" xr:uid="{00000000-0005-0000-0000-00000D510000}"/>
    <cellStyle name="Output 2 2 10 2 2 6" xfId="14640" xr:uid="{00000000-0005-0000-0000-00000F510000}"/>
    <cellStyle name="Output 2 2 10 2 2 6 2" xfId="38581" xr:uid="{00000000-0005-0000-0000-000010510000}"/>
    <cellStyle name="Output 2 2 10 2 2 7" xfId="13224" xr:uid="{00000000-0005-0000-0000-000010510000}"/>
    <cellStyle name="Output 2 2 10 2 2 7 2" xfId="37166" xr:uid="{00000000-0005-0000-0000-000011510000}"/>
    <cellStyle name="Output 2 2 10 2 2 8" xfId="5378" xr:uid="{00000000-0005-0000-0000-000011510000}"/>
    <cellStyle name="Output 2 2 10 2 2 8 2" xfId="29326" xr:uid="{00000000-0005-0000-0000-000012510000}"/>
    <cellStyle name="Output 2 2 10 2 2 9" xfId="34698" xr:uid="{00000000-0005-0000-0000-000003510000}"/>
    <cellStyle name="Output 2 2 10 2 3" xfId="10390" xr:uid="{00000000-0005-0000-0000-000012510000}"/>
    <cellStyle name="Output 2 2 10 2 3 2" xfId="17875" xr:uid="{00000000-0005-0000-0000-000013510000}"/>
    <cellStyle name="Output 2 2 10 2 3 2 2" xfId="21514" xr:uid="{00000000-0005-0000-0000-000014510000}"/>
    <cellStyle name="Output 2 2 10 2 3 2 2 2" xfId="45452" xr:uid="{00000000-0005-0000-0000-000015510000}"/>
    <cellStyle name="Output 2 2 10 2 3 2 3" xfId="24766" xr:uid="{00000000-0005-0000-0000-000015510000}"/>
    <cellStyle name="Output 2 2 10 2 3 2 3 2" xfId="48704" xr:uid="{00000000-0005-0000-0000-000016510000}"/>
    <cellStyle name="Output 2 2 10 2 3 2 4" xfId="41813" xr:uid="{00000000-0005-0000-0000-000014510000}"/>
    <cellStyle name="Output 2 2 10 2 3 3" xfId="18469" xr:uid="{00000000-0005-0000-0000-000016510000}"/>
    <cellStyle name="Output 2 2 10 2 3 3 2" xfId="22108" xr:uid="{00000000-0005-0000-0000-000017510000}"/>
    <cellStyle name="Output 2 2 10 2 3 3 2 2" xfId="46046" xr:uid="{00000000-0005-0000-0000-000018510000}"/>
    <cellStyle name="Output 2 2 10 2 3 3 3" xfId="25360" xr:uid="{00000000-0005-0000-0000-000018510000}"/>
    <cellStyle name="Output 2 2 10 2 3 3 3 2" xfId="49298" xr:uid="{00000000-0005-0000-0000-000019510000}"/>
    <cellStyle name="Output 2 2 10 2 3 3 4" xfId="42407" xr:uid="{00000000-0005-0000-0000-000017510000}"/>
    <cellStyle name="Output 2 2 10 2 3 4" xfId="18969" xr:uid="{00000000-0005-0000-0000-000019510000}"/>
    <cellStyle name="Output 2 2 10 2 3 4 2" xfId="22608" xr:uid="{00000000-0005-0000-0000-00001A510000}"/>
    <cellStyle name="Output 2 2 10 2 3 4 2 2" xfId="46546" xr:uid="{00000000-0005-0000-0000-00001B510000}"/>
    <cellStyle name="Output 2 2 10 2 3 4 3" xfId="25860" xr:uid="{00000000-0005-0000-0000-00001B510000}"/>
    <cellStyle name="Output 2 2 10 2 3 4 3 2" xfId="49798" xr:uid="{00000000-0005-0000-0000-00001C510000}"/>
    <cellStyle name="Output 2 2 10 2 3 4 4" xfId="42907" xr:uid="{00000000-0005-0000-0000-00001A510000}"/>
    <cellStyle name="Output 2 2 10 2 3 5" xfId="16603" xr:uid="{00000000-0005-0000-0000-00001C510000}"/>
    <cellStyle name="Output 2 2 10 2 3 5 2" xfId="40542" xr:uid="{00000000-0005-0000-0000-00001D510000}"/>
    <cellStyle name="Output 2 2 10 2 3 6" xfId="20242" xr:uid="{00000000-0005-0000-0000-00001D510000}"/>
    <cellStyle name="Output 2 2 10 2 3 6 2" xfId="44180" xr:uid="{00000000-0005-0000-0000-00001E510000}"/>
    <cellStyle name="Output 2 2 10 2 3 7" xfId="23495" xr:uid="{00000000-0005-0000-0000-00001E510000}"/>
    <cellStyle name="Output 2 2 10 2 3 7 2" xfId="47433" xr:uid="{00000000-0005-0000-0000-00001F510000}"/>
    <cellStyle name="Output 2 2 10 2 3 8" xfId="34334" xr:uid="{00000000-0005-0000-0000-000013510000}"/>
    <cellStyle name="Output 2 2 10 2 4" xfId="14884" xr:uid="{00000000-0005-0000-0000-00001F510000}"/>
    <cellStyle name="Output 2 2 10 2 4 2" xfId="13649" xr:uid="{00000000-0005-0000-0000-000020510000}"/>
    <cellStyle name="Output 2 2 10 2 4 2 2" xfId="37591" xr:uid="{00000000-0005-0000-0000-000021510000}"/>
    <cellStyle name="Output 2 2 10 2 4 3" xfId="15337" xr:uid="{00000000-0005-0000-0000-000021510000}"/>
    <cellStyle name="Output 2 2 10 2 4 3 2" xfId="39278" xr:uid="{00000000-0005-0000-0000-000022510000}"/>
    <cellStyle name="Output 2 2 10 2 4 4" xfId="38825" xr:uid="{00000000-0005-0000-0000-000020510000}"/>
    <cellStyle name="Output 2 2 10 2 5" xfId="13870" xr:uid="{00000000-0005-0000-0000-000022510000}"/>
    <cellStyle name="Output 2 2 10 2 5 2" xfId="5790" xr:uid="{00000000-0005-0000-0000-000023510000}"/>
    <cellStyle name="Output 2 2 10 2 5 2 2" xfId="29737" xr:uid="{00000000-0005-0000-0000-000024510000}"/>
    <cellStyle name="Output 2 2 10 2 5 3" xfId="16505" xr:uid="{00000000-0005-0000-0000-000024510000}"/>
    <cellStyle name="Output 2 2 10 2 5 3 2" xfId="40444" xr:uid="{00000000-0005-0000-0000-000025510000}"/>
    <cellStyle name="Output 2 2 10 2 5 4" xfId="37812" xr:uid="{00000000-0005-0000-0000-000023510000}"/>
    <cellStyle name="Output 2 2 10 2 6" xfId="5054" xr:uid="{00000000-0005-0000-0000-000025510000}"/>
    <cellStyle name="Output 2 2 10 2 6 2" xfId="5459" xr:uid="{00000000-0005-0000-0000-000026510000}"/>
    <cellStyle name="Output 2 2 10 2 6 2 2" xfId="29407" xr:uid="{00000000-0005-0000-0000-000027510000}"/>
    <cellStyle name="Output 2 2 10 2 6 3" xfId="5050" xr:uid="{00000000-0005-0000-0000-000027510000}"/>
    <cellStyle name="Output 2 2 10 2 6 3 2" xfId="28998" xr:uid="{00000000-0005-0000-0000-000028510000}"/>
    <cellStyle name="Output 2 2 10 2 6 4" xfId="29002" xr:uid="{00000000-0005-0000-0000-000026510000}"/>
    <cellStyle name="Output 2 2 10 2 7" xfId="17391" xr:uid="{00000000-0005-0000-0000-000028510000}"/>
    <cellStyle name="Output 2 2 10 2 7 2" xfId="21030" xr:uid="{00000000-0005-0000-0000-000029510000}"/>
    <cellStyle name="Output 2 2 10 2 7 2 2" xfId="44968" xr:uid="{00000000-0005-0000-0000-00002A510000}"/>
    <cellStyle name="Output 2 2 10 2 7 3" xfId="24283" xr:uid="{00000000-0005-0000-0000-00002A510000}"/>
    <cellStyle name="Output 2 2 10 2 7 3 2" xfId="48221" xr:uid="{00000000-0005-0000-0000-00002B510000}"/>
    <cellStyle name="Output 2 2 10 2 7 4" xfId="41330" xr:uid="{00000000-0005-0000-0000-000029510000}"/>
    <cellStyle name="Output 2 2 10 2 8" xfId="5126" xr:uid="{00000000-0005-0000-0000-00002B510000}"/>
    <cellStyle name="Output 2 2 10 2 8 2" xfId="29074" xr:uid="{00000000-0005-0000-0000-00002C510000}"/>
    <cellStyle name="Output 2 2 10 2 9" xfId="5775" xr:uid="{00000000-0005-0000-0000-00002C510000}"/>
    <cellStyle name="Output 2 2 10 2 9 2" xfId="29722" xr:uid="{00000000-0005-0000-0000-00002D510000}"/>
    <cellStyle name="Output 2 2 10 3" xfId="4903" xr:uid="{00000000-0005-0000-0000-00002D510000}"/>
    <cellStyle name="Output 2 2 10 3 10" xfId="5494" xr:uid="{00000000-0005-0000-0000-00002E510000}"/>
    <cellStyle name="Output 2 2 10 3 10 2" xfId="29442" xr:uid="{00000000-0005-0000-0000-00002F510000}"/>
    <cellStyle name="Output 2 2 10 3 11" xfId="28853" xr:uid="{00000000-0005-0000-0000-00002E510000}"/>
    <cellStyle name="Output 2 2 10 3 2" xfId="10871" xr:uid="{00000000-0005-0000-0000-00002F510000}"/>
    <cellStyle name="Output 2 2 10 3 2 2" xfId="17084" xr:uid="{00000000-0005-0000-0000-000030510000}"/>
    <cellStyle name="Output 2 2 10 3 2 2 2" xfId="20723" xr:uid="{00000000-0005-0000-0000-000031510000}"/>
    <cellStyle name="Output 2 2 10 3 2 2 2 2" xfId="44661" xr:uid="{00000000-0005-0000-0000-000032510000}"/>
    <cellStyle name="Output 2 2 10 3 2 2 3" xfId="23976" xr:uid="{00000000-0005-0000-0000-000032510000}"/>
    <cellStyle name="Output 2 2 10 3 2 2 3 2" xfId="47914" xr:uid="{00000000-0005-0000-0000-000033510000}"/>
    <cellStyle name="Output 2 2 10 3 2 2 4" xfId="41023" xr:uid="{00000000-0005-0000-0000-000031510000}"/>
    <cellStyle name="Output 2 2 10 3 2 3" xfId="18356" xr:uid="{00000000-0005-0000-0000-000033510000}"/>
    <cellStyle name="Output 2 2 10 3 2 3 2" xfId="21995" xr:uid="{00000000-0005-0000-0000-000034510000}"/>
    <cellStyle name="Output 2 2 10 3 2 3 2 2" xfId="45933" xr:uid="{00000000-0005-0000-0000-000035510000}"/>
    <cellStyle name="Output 2 2 10 3 2 3 3" xfId="25247" xr:uid="{00000000-0005-0000-0000-000035510000}"/>
    <cellStyle name="Output 2 2 10 3 2 3 3 2" xfId="49185" xr:uid="{00000000-0005-0000-0000-000036510000}"/>
    <cellStyle name="Output 2 2 10 3 2 3 4" xfId="42294" xr:uid="{00000000-0005-0000-0000-000034510000}"/>
    <cellStyle name="Output 2 2 10 3 2 4" xfId="18892" xr:uid="{00000000-0005-0000-0000-000036510000}"/>
    <cellStyle name="Output 2 2 10 3 2 4 2" xfId="22531" xr:uid="{00000000-0005-0000-0000-000037510000}"/>
    <cellStyle name="Output 2 2 10 3 2 4 2 2" xfId="46469" xr:uid="{00000000-0005-0000-0000-000038510000}"/>
    <cellStyle name="Output 2 2 10 3 2 4 3" xfId="25783" xr:uid="{00000000-0005-0000-0000-000038510000}"/>
    <cellStyle name="Output 2 2 10 3 2 4 3 2" xfId="49721" xr:uid="{00000000-0005-0000-0000-000039510000}"/>
    <cellStyle name="Output 2 2 10 3 2 4 4" xfId="42830" xr:uid="{00000000-0005-0000-0000-000037510000}"/>
    <cellStyle name="Output 2 2 10 3 2 5" xfId="19243" xr:uid="{00000000-0005-0000-0000-000039510000}"/>
    <cellStyle name="Output 2 2 10 3 2 5 2" xfId="22882" xr:uid="{00000000-0005-0000-0000-00003A510000}"/>
    <cellStyle name="Output 2 2 10 3 2 5 2 2" xfId="46820" xr:uid="{00000000-0005-0000-0000-00003B510000}"/>
    <cellStyle name="Output 2 2 10 3 2 5 3" xfId="26134" xr:uid="{00000000-0005-0000-0000-00003B510000}"/>
    <cellStyle name="Output 2 2 10 3 2 5 3 2" xfId="50072" xr:uid="{00000000-0005-0000-0000-00003C510000}"/>
    <cellStyle name="Output 2 2 10 3 2 5 4" xfId="43181" xr:uid="{00000000-0005-0000-0000-00003A510000}"/>
    <cellStyle name="Output 2 2 10 3 2 6" xfId="14757" xr:uid="{00000000-0005-0000-0000-00003C510000}"/>
    <cellStyle name="Output 2 2 10 3 2 6 2" xfId="38698" xr:uid="{00000000-0005-0000-0000-00003D510000}"/>
    <cellStyle name="Output 2 2 10 3 2 7" xfId="13038" xr:uid="{00000000-0005-0000-0000-00003D510000}"/>
    <cellStyle name="Output 2 2 10 3 2 7 2" xfId="36980" xr:uid="{00000000-0005-0000-0000-00003E510000}"/>
    <cellStyle name="Output 2 2 10 3 2 8" xfId="19353" xr:uid="{00000000-0005-0000-0000-00003E510000}"/>
    <cellStyle name="Output 2 2 10 3 2 8 2" xfId="43291" xr:uid="{00000000-0005-0000-0000-00003F510000}"/>
    <cellStyle name="Output 2 2 10 3 2 9" xfId="34815" xr:uid="{00000000-0005-0000-0000-000030510000}"/>
    <cellStyle name="Output 2 2 10 3 3" xfId="10507" xr:uid="{00000000-0005-0000-0000-00003F510000}"/>
    <cellStyle name="Output 2 2 10 3 3 2" xfId="17992" xr:uid="{00000000-0005-0000-0000-000040510000}"/>
    <cellStyle name="Output 2 2 10 3 3 2 2" xfId="21631" xr:uid="{00000000-0005-0000-0000-000041510000}"/>
    <cellStyle name="Output 2 2 10 3 3 2 2 2" xfId="45569" xr:uid="{00000000-0005-0000-0000-000042510000}"/>
    <cellStyle name="Output 2 2 10 3 3 2 3" xfId="24883" xr:uid="{00000000-0005-0000-0000-000042510000}"/>
    <cellStyle name="Output 2 2 10 3 3 2 3 2" xfId="48821" xr:uid="{00000000-0005-0000-0000-000043510000}"/>
    <cellStyle name="Output 2 2 10 3 3 2 4" xfId="41930" xr:uid="{00000000-0005-0000-0000-000041510000}"/>
    <cellStyle name="Output 2 2 10 3 3 3" xfId="11315" xr:uid="{00000000-0005-0000-0000-000043510000}"/>
    <cellStyle name="Output 2 2 10 3 3 3 2" xfId="5685" xr:uid="{00000000-0005-0000-0000-000044510000}"/>
    <cellStyle name="Output 2 2 10 3 3 3 2 2" xfId="29632" xr:uid="{00000000-0005-0000-0000-000045510000}"/>
    <cellStyle name="Output 2 2 10 3 3 3 3" xfId="16359" xr:uid="{00000000-0005-0000-0000-000045510000}"/>
    <cellStyle name="Output 2 2 10 3 3 3 3 2" xfId="40298" xr:uid="{00000000-0005-0000-0000-000046510000}"/>
    <cellStyle name="Output 2 2 10 3 3 3 4" xfId="35259" xr:uid="{00000000-0005-0000-0000-000044510000}"/>
    <cellStyle name="Output 2 2 10 3 3 4" xfId="19035" xr:uid="{00000000-0005-0000-0000-000046510000}"/>
    <cellStyle name="Output 2 2 10 3 3 4 2" xfId="22674" xr:uid="{00000000-0005-0000-0000-000047510000}"/>
    <cellStyle name="Output 2 2 10 3 3 4 2 2" xfId="46612" xr:uid="{00000000-0005-0000-0000-000048510000}"/>
    <cellStyle name="Output 2 2 10 3 3 4 3" xfId="25926" xr:uid="{00000000-0005-0000-0000-000048510000}"/>
    <cellStyle name="Output 2 2 10 3 3 4 3 2" xfId="49864" xr:uid="{00000000-0005-0000-0000-000049510000}"/>
    <cellStyle name="Output 2 2 10 3 3 4 4" xfId="42973" xr:uid="{00000000-0005-0000-0000-000047510000}"/>
    <cellStyle name="Output 2 2 10 3 3 5" xfId="16720" xr:uid="{00000000-0005-0000-0000-000049510000}"/>
    <cellStyle name="Output 2 2 10 3 3 5 2" xfId="40659" xr:uid="{00000000-0005-0000-0000-00004A510000}"/>
    <cellStyle name="Output 2 2 10 3 3 6" xfId="20359" xr:uid="{00000000-0005-0000-0000-00004A510000}"/>
    <cellStyle name="Output 2 2 10 3 3 6 2" xfId="44297" xr:uid="{00000000-0005-0000-0000-00004B510000}"/>
    <cellStyle name="Output 2 2 10 3 3 7" xfId="23612" xr:uid="{00000000-0005-0000-0000-00004B510000}"/>
    <cellStyle name="Output 2 2 10 3 3 7 2" xfId="47550" xr:uid="{00000000-0005-0000-0000-00004C510000}"/>
    <cellStyle name="Output 2 2 10 3 3 8" xfId="34451" xr:uid="{00000000-0005-0000-0000-000040510000}"/>
    <cellStyle name="Output 2 2 10 3 4" xfId="15001" xr:uid="{00000000-0005-0000-0000-00004C510000}"/>
    <cellStyle name="Output 2 2 10 3 4 2" xfId="16396" xr:uid="{00000000-0005-0000-0000-00004D510000}"/>
    <cellStyle name="Output 2 2 10 3 4 2 2" xfId="40335" xr:uid="{00000000-0005-0000-0000-00004E510000}"/>
    <cellStyle name="Output 2 2 10 3 4 3" xfId="19602" xr:uid="{00000000-0005-0000-0000-00004E510000}"/>
    <cellStyle name="Output 2 2 10 3 4 3 2" xfId="43540" xr:uid="{00000000-0005-0000-0000-00004F510000}"/>
    <cellStyle name="Output 2 2 10 3 4 4" xfId="38942" xr:uid="{00000000-0005-0000-0000-00004D510000}"/>
    <cellStyle name="Output 2 2 10 3 5" xfId="12727" xr:uid="{00000000-0005-0000-0000-00004F510000}"/>
    <cellStyle name="Output 2 2 10 3 5 2" xfId="5368" xr:uid="{00000000-0005-0000-0000-000050510000}"/>
    <cellStyle name="Output 2 2 10 3 5 2 2" xfId="29316" xr:uid="{00000000-0005-0000-0000-000051510000}"/>
    <cellStyle name="Output 2 2 10 3 5 3" xfId="15507" xr:uid="{00000000-0005-0000-0000-000051510000}"/>
    <cellStyle name="Output 2 2 10 3 5 3 2" xfId="39448" xr:uid="{00000000-0005-0000-0000-000052510000}"/>
    <cellStyle name="Output 2 2 10 3 5 4" xfId="36669" xr:uid="{00000000-0005-0000-0000-000050510000}"/>
    <cellStyle name="Output 2 2 10 3 6" xfId="17317" xr:uid="{00000000-0005-0000-0000-000052510000}"/>
    <cellStyle name="Output 2 2 10 3 6 2" xfId="20956" xr:uid="{00000000-0005-0000-0000-000053510000}"/>
    <cellStyle name="Output 2 2 10 3 6 2 2" xfId="44894" xr:uid="{00000000-0005-0000-0000-000054510000}"/>
    <cellStyle name="Output 2 2 10 3 6 3" xfId="24209" xr:uid="{00000000-0005-0000-0000-000054510000}"/>
    <cellStyle name="Output 2 2 10 3 6 3 2" xfId="48147" xr:uid="{00000000-0005-0000-0000-000055510000}"/>
    <cellStyle name="Output 2 2 10 3 6 4" xfId="41256" xr:uid="{00000000-0005-0000-0000-000053510000}"/>
    <cellStyle name="Output 2 2 10 3 7" xfId="17415" xr:uid="{00000000-0005-0000-0000-000055510000}"/>
    <cellStyle name="Output 2 2 10 3 7 2" xfId="21054" xr:uid="{00000000-0005-0000-0000-000056510000}"/>
    <cellStyle name="Output 2 2 10 3 7 2 2" xfId="44992" xr:uid="{00000000-0005-0000-0000-000057510000}"/>
    <cellStyle name="Output 2 2 10 3 7 3" xfId="24306" xr:uid="{00000000-0005-0000-0000-000057510000}"/>
    <cellStyle name="Output 2 2 10 3 7 3 2" xfId="48244" xr:uid="{00000000-0005-0000-0000-000058510000}"/>
    <cellStyle name="Output 2 2 10 3 7 4" xfId="41353" xr:uid="{00000000-0005-0000-0000-000056510000}"/>
    <cellStyle name="Output 2 2 10 3 8" xfId="13798" xr:uid="{00000000-0005-0000-0000-000058510000}"/>
    <cellStyle name="Output 2 2 10 3 8 2" xfId="37740" xr:uid="{00000000-0005-0000-0000-000059510000}"/>
    <cellStyle name="Output 2 2 10 3 9" xfId="11438" xr:uid="{00000000-0005-0000-0000-000059510000}"/>
    <cellStyle name="Output 2 2 10 3 9 2" xfId="35382" xr:uid="{00000000-0005-0000-0000-00005A510000}"/>
    <cellStyle name="Output 2 2 10 4" xfId="8843" xr:uid="{00000000-0005-0000-0000-00005A510000}"/>
    <cellStyle name="Output 2 2 10 4 2" xfId="16081" xr:uid="{00000000-0005-0000-0000-00005B510000}"/>
    <cellStyle name="Output 2 2 10 4 2 2" xfId="19881" xr:uid="{00000000-0005-0000-0000-00005C510000}"/>
    <cellStyle name="Output 2 2 10 4 2 2 2" xfId="43819" xr:uid="{00000000-0005-0000-0000-00005D510000}"/>
    <cellStyle name="Output 2 2 10 4 2 3" xfId="23258" xr:uid="{00000000-0005-0000-0000-00005D510000}"/>
    <cellStyle name="Output 2 2 10 4 2 3 2" xfId="47196" xr:uid="{00000000-0005-0000-0000-00005E510000}"/>
    <cellStyle name="Output 2 2 10 4 2 4" xfId="40022" xr:uid="{00000000-0005-0000-0000-00005C510000}"/>
    <cellStyle name="Output 2 2 10 4 3" xfId="17518" xr:uid="{00000000-0005-0000-0000-00005E510000}"/>
    <cellStyle name="Output 2 2 10 4 3 2" xfId="21157" xr:uid="{00000000-0005-0000-0000-00005F510000}"/>
    <cellStyle name="Output 2 2 10 4 3 2 2" xfId="45095" xr:uid="{00000000-0005-0000-0000-000060510000}"/>
    <cellStyle name="Output 2 2 10 4 3 3" xfId="24409" xr:uid="{00000000-0005-0000-0000-000060510000}"/>
    <cellStyle name="Output 2 2 10 4 3 3 2" xfId="48347" xr:uid="{00000000-0005-0000-0000-000061510000}"/>
    <cellStyle name="Output 2 2 10 4 3 4" xfId="41456" xr:uid="{00000000-0005-0000-0000-00005F510000}"/>
    <cellStyle name="Output 2 2 10 4 4" xfId="17146" xr:uid="{00000000-0005-0000-0000-000061510000}"/>
    <cellStyle name="Output 2 2 10 4 4 2" xfId="20785" xr:uid="{00000000-0005-0000-0000-000062510000}"/>
    <cellStyle name="Output 2 2 10 4 4 2 2" xfId="44723" xr:uid="{00000000-0005-0000-0000-000063510000}"/>
    <cellStyle name="Output 2 2 10 4 4 3" xfId="24038" xr:uid="{00000000-0005-0000-0000-000063510000}"/>
    <cellStyle name="Output 2 2 10 4 4 3 2" xfId="47976" xr:uid="{00000000-0005-0000-0000-000064510000}"/>
    <cellStyle name="Output 2 2 10 4 4 4" xfId="41085" xr:uid="{00000000-0005-0000-0000-000062510000}"/>
    <cellStyle name="Output 2 2 10 4 5" xfId="14426" xr:uid="{00000000-0005-0000-0000-000064510000}"/>
    <cellStyle name="Output 2 2 10 4 5 2" xfId="5748" xr:uid="{00000000-0005-0000-0000-000065510000}"/>
    <cellStyle name="Output 2 2 10 4 5 2 2" xfId="29695" xr:uid="{00000000-0005-0000-0000-000066510000}"/>
    <cellStyle name="Output 2 2 10 4 5 3" xfId="16373" xr:uid="{00000000-0005-0000-0000-000066510000}"/>
    <cellStyle name="Output 2 2 10 4 5 3 2" xfId="40312" xr:uid="{00000000-0005-0000-0000-000067510000}"/>
    <cellStyle name="Output 2 2 10 4 5 4" xfId="38367" xr:uid="{00000000-0005-0000-0000-000065510000}"/>
    <cellStyle name="Output 2 2 10 4 6" xfId="5612" xr:uid="{00000000-0005-0000-0000-000067510000}"/>
    <cellStyle name="Output 2 2 10 4 6 2" xfId="29559" xr:uid="{00000000-0005-0000-0000-000068510000}"/>
    <cellStyle name="Output 2 2 10 4 7" xfId="15367" xr:uid="{00000000-0005-0000-0000-000068510000}"/>
    <cellStyle name="Output 2 2 10 4 7 2" xfId="39308" xr:uid="{00000000-0005-0000-0000-000069510000}"/>
    <cellStyle name="Output 2 2 10 4 8" xfId="19390" xr:uid="{00000000-0005-0000-0000-000069510000}"/>
    <cellStyle name="Output 2 2 10 4 8 2" xfId="43328" xr:uid="{00000000-0005-0000-0000-00006A510000}"/>
    <cellStyle name="Output 2 2 10 4 9" xfId="32787" xr:uid="{00000000-0005-0000-0000-00005B510000}"/>
    <cellStyle name="Output 2 2 10 5" xfId="10619" xr:uid="{00000000-0005-0000-0000-00006A510000}"/>
    <cellStyle name="Output 2 2 10 5 2" xfId="16832" xr:uid="{00000000-0005-0000-0000-00006B510000}"/>
    <cellStyle name="Output 2 2 10 5 2 2" xfId="20471" xr:uid="{00000000-0005-0000-0000-00006C510000}"/>
    <cellStyle name="Output 2 2 10 5 2 2 2" xfId="44409" xr:uid="{00000000-0005-0000-0000-00006D510000}"/>
    <cellStyle name="Output 2 2 10 5 2 3" xfId="23724" xr:uid="{00000000-0005-0000-0000-00006D510000}"/>
    <cellStyle name="Output 2 2 10 5 2 3 2" xfId="47662" xr:uid="{00000000-0005-0000-0000-00006E510000}"/>
    <cellStyle name="Output 2 2 10 5 2 4" xfId="40771" xr:uid="{00000000-0005-0000-0000-00006C510000}"/>
    <cellStyle name="Output 2 2 10 5 3" xfId="18104" xr:uid="{00000000-0005-0000-0000-00006E510000}"/>
    <cellStyle name="Output 2 2 10 5 3 2" xfId="21743" xr:uid="{00000000-0005-0000-0000-00006F510000}"/>
    <cellStyle name="Output 2 2 10 5 3 2 2" xfId="45681" xr:uid="{00000000-0005-0000-0000-000070510000}"/>
    <cellStyle name="Output 2 2 10 5 3 3" xfId="24995" xr:uid="{00000000-0005-0000-0000-000070510000}"/>
    <cellStyle name="Output 2 2 10 5 3 3 2" xfId="48933" xr:uid="{00000000-0005-0000-0000-000071510000}"/>
    <cellStyle name="Output 2 2 10 5 3 4" xfId="42042" xr:uid="{00000000-0005-0000-0000-00006F510000}"/>
    <cellStyle name="Output 2 2 10 5 4" xfId="18640" xr:uid="{00000000-0005-0000-0000-000071510000}"/>
    <cellStyle name="Output 2 2 10 5 4 2" xfId="22279" xr:uid="{00000000-0005-0000-0000-000072510000}"/>
    <cellStyle name="Output 2 2 10 5 4 2 2" xfId="46217" xr:uid="{00000000-0005-0000-0000-000073510000}"/>
    <cellStyle name="Output 2 2 10 5 4 3" xfId="25531" xr:uid="{00000000-0005-0000-0000-000073510000}"/>
    <cellStyle name="Output 2 2 10 5 4 3 2" xfId="49469" xr:uid="{00000000-0005-0000-0000-000074510000}"/>
    <cellStyle name="Output 2 2 10 5 4 4" xfId="42578" xr:uid="{00000000-0005-0000-0000-000072510000}"/>
    <cellStyle name="Output 2 2 10 5 5" xfId="19099" xr:uid="{00000000-0005-0000-0000-000074510000}"/>
    <cellStyle name="Output 2 2 10 5 5 2" xfId="22738" xr:uid="{00000000-0005-0000-0000-000075510000}"/>
    <cellStyle name="Output 2 2 10 5 5 2 2" xfId="46676" xr:uid="{00000000-0005-0000-0000-000076510000}"/>
    <cellStyle name="Output 2 2 10 5 5 3" xfId="25990" xr:uid="{00000000-0005-0000-0000-000076510000}"/>
    <cellStyle name="Output 2 2 10 5 5 3 2" xfId="49928" xr:uid="{00000000-0005-0000-0000-000077510000}"/>
    <cellStyle name="Output 2 2 10 5 5 4" xfId="43037" xr:uid="{00000000-0005-0000-0000-000075510000}"/>
    <cellStyle name="Output 2 2 10 5 6" xfId="14145" xr:uid="{00000000-0005-0000-0000-000077510000}"/>
    <cellStyle name="Output 2 2 10 5 6 2" xfId="38087" xr:uid="{00000000-0005-0000-0000-000078510000}"/>
    <cellStyle name="Output 2 2 10 5 7" xfId="13105" xr:uid="{00000000-0005-0000-0000-000078510000}"/>
    <cellStyle name="Output 2 2 10 5 7 2" xfId="37047" xr:uid="{00000000-0005-0000-0000-000079510000}"/>
    <cellStyle name="Output 2 2 10 5 8" xfId="12625" xr:uid="{00000000-0005-0000-0000-000079510000}"/>
    <cellStyle name="Output 2 2 10 5 8 2" xfId="36567" xr:uid="{00000000-0005-0000-0000-00007A510000}"/>
    <cellStyle name="Output 2 2 10 5 9" xfId="34563" xr:uid="{00000000-0005-0000-0000-00006B510000}"/>
    <cellStyle name="Output 2 2 10 6" xfId="7534" xr:uid="{00000000-0005-0000-0000-00007A510000}"/>
    <cellStyle name="Output 2 2 10 6 2" xfId="17218" xr:uid="{00000000-0005-0000-0000-00007B510000}"/>
    <cellStyle name="Output 2 2 10 6 2 2" xfId="20857" xr:uid="{00000000-0005-0000-0000-00007C510000}"/>
    <cellStyle name="Output 2 2 10 6 2 2 2" xfId="44795" xr:uid="{00000000-0005-0000-0000-00007D510000}"/>
    <cellStyle name="Output 2 2 10 6 2 3" xfId="24110" xr:uid="{00000000-0005-0000-0000-00007D510000}"/>
    <cellStyle name="Output 2 2 10 6 2 3 2" xfId="48048" xr:uid="{00000000-0005-0000-0000-00007E510000}"/>
    <cellStyle name="Output 2 2 10 6 2 4" xfId="41157" xr:uid="{00000000-0005-0000-0000-00007C510000}"/>
    <cellStyle name="Output 2 2 10 6 3" xfId="14516" xr:uid="{00000000-0005-0000-0000-00007E510000}"/>
    <cellStyle name="Output 2 2 10 6 3 2" xfId="11413" xr:uid="{00000000-0005-0000-0000-00007F510000}"/>
    <cellStyle name="Output 2 2 10 6 3 2 2" xfId="35357" xr:uid="{00000000-0005-0000-0000-000080510000}"/>
    <cellStyle name="Output 2 2 10 6 3 3" xfId="15219" xr:uid="{00000000-0005-0000-0000-000080510000}"/>
    <cellStyle name="Output 2 2 10 6 3 3 2" xfId="39160" xr:uid="{00000000-0005-0000-0000-000081510000}"/>
    <cellStyle name="Output 2 2 10 6 3 4" xfId="38457" xr:uid="{00000000-0005-0000-0000-00007F510000}"/>
    <cellStyle name="Output 2 2 10 6 4" xfId="18547" xr:uid="{00000000-0005-0000-0000-000081510000}"/>
    <cellStyle name="Output 2 2 10 6 4 2" xfId="22186" xr:uid="{00000000-0005-0000-0000-000082510000}"/>
    <cellStyle name="Output 2 2 10 6 4 2 2" xfId="46124" xr:uid="{00000000-0005-0000-0000-000083510000}"/>
    <cellStyle name="Output 2 2 10 6 4 3" xfId="25438" xr:uid="{00000000-0005-0000-0000-000083510000}"/>
    <cellStyle name="Output 2 2 10 6 4 3 2" xfId="49376" xr:uid="{00000000-0005-0000-0000-000084510000}"/>
    <cellStyle name="Output 2 2 10 6 4 4" xfId="42485" xr:uid="{00000000-0005-0000-0000-000082510000}"/>
    <cellStyle name="Output 2 2 10 6 5" xfId="15713" xr:uid="{00000000-0005-0000-0000-000084510000}"/>
    <cellStyle name="Output 2 2 10 6 5 2" xfId="39654" xr:uid="{00000000-0005-0000-0000-000085510000}"/>
    <cellStyle name="Output 2 2 10 6 6" xfId="19573" xr:uid="{00000000-0005-0000-0000-000085510000}"/>
    <cellStyle name="Output 2 2 10 6 6 2" xfId="43511" xr:uid="{00000000-0005-0000-0000-000086510000}"/>
    <cellStyle name="Output 2 2 10 6 7" xfId="22993" xr:uid="{00000000-0005-0000-0000-000086510000}"/>
    <cellStyle name="Output 2 2 10 6 7 2" xfId="46931" xr:uid="{00000000-0005-0000-0000-000087510000}"/>
    <cellStyle name="Output 2 2 10 6 8" xfId="31480" xr:uid="{00000000-0005-0000-0000-00007B510000}"/>
    <cellStyle name="Output 2 2 10 7" xfId="12586" xr:uid="{00000000-0005-0000-0000-000087510000}"/>
    <cellStyle name="Output 2 2 10 7 2" xfId="16204" xr:uid="{00000000-0005-0000-0000-000088510000}"/>
    <cellStyle name="Output 2 2 10 7 2 2" xfId="40145" xr:uid="{00000000-0005-0000-0000-000089510000}"/>
    <cellStyle name="Output 2 2 10 7 3" xfId="19991" xr:uid="{00000000-0005-0000-0000-000089510000}"/>
    <cellStyle name="Output 2 2 10 7 3 2" xfId="43929" xr:uid="{00000000-0005-0000-0000-00008A510000}"/>
    <cellStyle name="Output 2 2 10 7 4" xfId="36528" xr:uid="{00000000-0005-0000-0000-000088510000}"/>
    <cellStyle name="Output 2 2 10 8" xfId="6976" xr:uid="{00000000-0005-0000-0000-00008A510000}"/>
    <cellStyle name="Output 2 2 10 8 2" xfId="15568" xr:uid="{00000000-0005-0000-0000-00008B510000}"/>
    <cellStyle name="Output 2 2 10 8 2 2" xfId="39509" xr:uid="{00000000-0005-0000-0000-00008C510000}"/>
    <cellStyle name="Output 2 2 10 8 3" xfId="19479" xr:uid="{00000000-0005-0000-0000-00008C510000}"/>
    <cellStyle name="Output 2 2 10 8 3 2" xfId="43417" xr:uid="{00000000-0005-0000-0000-00008D510000}"/>
    <cellStyle name="Output 2 2 10 8 4" xfId="30922" xr:uid="{00000000-0005-0000-0000-00008B510000}"/>
    <cellStyle name="Output 2 2 10 9" xfId="17304" xr:uid="{00000000-0005-0000-0000-00008D510000}"/>
    <cellStyle name="Output 2 2 10 9 2" xfId="20943" xr:uid="{00000000-0005-0000-0000-00008E510000}"/>
    <cellStyle name="Output 2 2 10 9 2 2" xfId="44881" xr:uid="{00000000-0005-0000-0000-00008F510000}"/>
    <cellStyle name="Output 2 2 10 9 3" xfId="24196" xr:uid="{00000000-0005-0000-0000-00008F510000}"/>
    <cellStyle name="Output 2 2 10 9 3 2" xfId="48134" xr:uid="{00000000-0005-0000-0000-000090510000}"/>
    <cellStyle name="Output 2 2 10 9 4" xfId="41243" xr:uid="{00000000-0005-0000-0000-00008E510000}"/>
    <cellStyle name="Output 2 2 11" xfId="3142" xr:uid="{00000000-0005-0000-0000-000090510000}"/>
    <cellStyle name="Output 2 2 11 10" xfId="11608" xr:uid="{00000000-0005-0000-0000-000091510000}"/>
    <cellStyle name="Output 2 2 11 10 2" xfId="5247" xr:uid="{00000000-0005-0000-0000-000092510000}"/>
    <cellStyle name="Output 2 2 11 10 2 2" xfId="29195" xr:uid="{00000000-0005-0000-0000-000093510000}"/>
    <cellStyle name="Output 2 2 11 10 3" xfId="12335" xr:uid="{00000000-0005-0000-0000-000093510000}"/>
    <cellStyle name="Output 2 2 11 10 3 2" xfId="36278" xr:uid="{00000000-0005-0000-0000-000094510000}"/>
    <cellStyle name="Output 2 2 11 10 4" xfId="35551" xr:uid="{00000000-0005-0000-0000-000092510000}"/>
    <cellStyle name="Output 2 2 11 11" xfId="11529" xr:uid="{00000000-0005-0000-0000-000094510000}"/>
    <cellStyle name="Output 2 2 11 11 2" xfId="35473" xr:uid="{00000000-0005-0000-0000-000095510000}"/>
    <cellStyle name="Output 2 2 11 12" xfId="15524" xr:uid="{00000000-0005-0000-0000-000095510000}"/>
    <cellStyle name="Output 2 2 11 12 2" xfId="39465" xr:uid="{00000000-0005-0000-0000-000096510000}"/>
    <cellStyle name="Output 2 2 11 13" xfId="19461" xr:uid="{00000000-0005-0000-0000-000096510000}"/>
    <cellStyle name="Output 2 2 11 13 2" xfId="43399" xr:uid="{00000000-0005-0000-0000-000097510000}"/>
    <cellStyle name="Output 2 2 11 14" xfId="27122" xr:uid="{00000000-0005-0000-0000-000091510000}"/>
    <cellStyle name="Output 2 2 11 2" xfId="4720" xr:uid="{00000000-0005-0000-0000-000097510000}"/>
    <cellStyle name="Output 2 2 11 2 10" xfId="13266" xr:uid="{00000000-0005-0000-0000-000098510000}"/>
    <cellStyle name="Output 2 2 11 2 10 2" xfId="37208" xr:uid="{00000000-0005-0000-0000-000099510000}"/>
    <cellStyle name="Output 2 2 11 2 11" xfId="28670" xr:uid="{00000000-0005-0000-0000-000098510000}"/>
    <cellStyle name="Output 2 2 11 2 2" xfId="10688" xr:uid="{00000000-0005-0000-0000-000099510000}"/>
    <cellStyle name="Output 2 2 11 2 2 2" xfId="16901" xr:uid="{00000000-0005-0000-0000-00009A510000}"/>
    <cellStyle name="Output 2 2 11 2 2 2 2" xfId="20540" xr:uid="{00000000-0005-0000-0000-00009B510000}"/>
    <cellStyle name="Output 2 2 11 2 2 2 2 2" xfId="44478" xr:uid="{00000000-0005-0000-0000-00009C510000}"/>
    <cellStyle name="Output 2 2 11 2 2 2 3" xfId="23793" xr:uid="{00000000-0005-0000-0000-00009C510000}"/>
    <cellStyle name="Output 2 2 11 2 2 2 3 2" xfId="47731" xr:uid="{00000000-0005-0000-0000-00009D510000}"/>
    <cellStyle name="Output 2 2 11 2 2 2 4" xfId="40840" xr:uid="{00000000-0005-0000-0000-00009B510000}"/>
    <cellStyle name="Output 2 2 11 2 2 3" xfId="18173" xr:uid="{00000000-0005-0000-0000-00009D510000}"/>
    <cellStyle name="Output 2 2 11 2 2 3 2" xfId="21812" xr:uid="{00000000-0005-0000-0000-00009E510000}"/>
    <cellStyle name="Output 2 2 11 2 2 3 2 2" xfId="45750" xr:uid="{00000000-0005-0000-0000-00009F510000}"/>
    <cellStyle name="Output 2 2 11 2 2 3 3" xfId="25064" xr:uid="{00000000-0005-0000-0000-00009F510000}"/>
    <cellStyle name="Output 2 2 11 2 2 3 3 2" xfId="49002" xr:uid="{00000000-0005-0000-0000-0000A0510000}"/>
    <cellStyle name="Output 2 2 11 2 2 3 4" xfId="42111" xr:uid="{00000000-0005-0000-0000-00009E510000}"/>
    <cellStyle name="Output 2 2 11 2 2 4" xfId="18709" xr:uid="{00000000-0005-0000-0000-0000A0510000}"/>
    <cellStyle name="Output 2 2 11 2 2 4 2" xfId="22348" xr:uid="{00000000-0005-0000-0000-0000A1510000}"/>
    <cellStyle name="Output 2 2 11 2 2 4 2 2" xfId="46286" xr:uid="{00000000-0005-0000-0000-0000A2510000}"/>
    <cellStyle name="Output 2 2 11 2 2 4 3" xfId="25600" xr:uid="{00000000-0005-0000-0000-0000A2510000}"/>
    <cellStyle name="Output 2 2 11 2 2 4 3 2" xfId="49538" xr:uid="{00000000-0005-0000-0000-0000A3510000}"/>
    <cellStyle name="Output 2 2 11 2 2 4 4" xfId="42647" xr:uid="{00000000-0005-0000-0000-0000A1510000}"/>
    <cellStyle name="Output 2 2 11 2 2 5" xfId="19141" xr:uid="{00000000-0005-0000-0000-0000A3510000}"/>
    <cellStyle name="Output 2 2 11 2 2 5 2" xfId="22780" xr:uid="{00000000-0005-0000-0000-0000A4510000}"/>
    <cellStyle name="Output 2 2 11 2 2 5 2 2" xfId="46718" xr:uid="{00000000-0005-0000-0000-0000A5510000}"/>
    <cellStyle name="Output 2 2 11 2 2 5 3" xfId="26032" xr:uid="{00000000-0005-0000-0000-0000A5510000}"/>
    <cellStyle name="Output 2 2 11 2 2 5 3 2" xfId="49970" xr:uid="{00000000-0005-0000-0000-0000A6510000}"/>
    <cellStyle name="Output 2 2 11 2 2 5 4" xfId="43079" xr:uid="{00000000-0005-0000-0000-0000A4510000}"/>
    <cellStyle name="Output 2 2 11 2 2 6" xfId="14574" xr:uid="{00000000-0005-0000-0000-0000A6510000}"/>
    <cellStyle name="Output 2 2 11 2 2 6 2" xfId="38515" xr:uid="{00000000-0005-0000-0000-0000A7510000}"/>
    <cellStyle name="Output 2 2 11 2 2 7" xfId="12070" xr:uid="{00000000-0005-0000-0000-0000A7510000}"/>
    <cellStyle name="Output 2 2 11 2 2 7 2" xfId="36013" xr:uid="{00000000-0005-0000-0000-0000A8510000}"/>
    <cellStyle name="Output 2 2 11 2 2 8" xfId="12353" xr:uid="{00000000-0005-0000-0000-0000A8510000}"/>
    <cellStyle name="Output 2 2 11 2 2 8 2" xfId="36296" xr:uid="{00000000-0005-0000-0000-0000A9510000}"/>
    <cellStyle name="Output 2 2 11 2 2 9" xfId="34632" xr:uid="{00000000-0005-0000-0000-00009A510000}"/>
    <cellStyle name="Output 2 2 11 2 3" xfId="10324" xr:uid="{00000000-0005-0000-0000-0000A9510000}"/>
    <cellStyle name="Output 2 2 11 2 3 2" xfId="17809" xr:uid="{00000000-0005-0000-0000-0000AA510000}"/>
    <cellStyle name="Output 2 2 11 2 3 2 2" xfId="21448" xr:uid="{00000000-0005-0000-0000-0000AB510000}"/>
    <cellStyle name="Output 2 2 11 2 3 2 2 2" xfId="45386" xr:uid="{00000000-0005-0000-0000-0000AC510000}"/>
    <cellStyle name="Output 2 2 11 2 3 2 3" xfId="24700" xr:uid="{00000000-0005-0000-0000-0000AC510000}"/>
    <cellStyle name="Output 2 2 11 2 3 2 3 2" xfId="48638" xr:uid="{00000000-0005-0000-0000-0000AD510000}"/>
    <cellStyle name="Output 2 2 11 2 3 2 4" xfId="41747" xr:uid="{00000000-0005-0000-0000-0000AB510000}"/>
    <cellStyle name="Output 2 2 11 2 3 3" xfId="17281" xr:uid="{00000000-0005-0000-0000-0000AD510000}"/>
    <cellStyle name="Output 2 2 11 2 3 3 2" xfId="20920" xr:uid="{00000000-0005-0000-0000-0000AE510000}"/>
    <cellStyle name="Output 2 2 11 2 3 3 2 2" xfId="44858" xr:uid="{00000000-0005-0000-0000-0000AF510000}"/>
    <cellStyle name="Output 2 2 11 2 3 3 3" xfId="24173" xr:uid="{00000000-0005-0000-0000-0000AF510000}"/>
    <cellStyle name="Output 2 2 11 2 3 3 3 2" xfId="48111" xr:uid="{00000000-0005-0000-0000-0000B0510000}"/>
    <cellStyle name="Output 2 2 11 2 3 3 4" xfId="41220" xr:uid="{00000000-0005-0000-0000-0000AE510000}"/>
    <cellStyle name="Output 2 2 11 2 3 4" xfId="18933" xr:uid="{00000000-0005-0000-0000-0000B0510000}"/>
    <cellStyle name="Output 2 2 11 2 3 4 2" xfId="22572" xr:uid="{00000000-0005-0000-0000-0000B1510000}"/>
    <cellStyle name="Output 2 2 11 2 3 4 2 2" xfId="46510" xr:uid="{00000000-0005-0000-0000-0000B2510000}"/>
    <cellStyle name="Output 2 2 11 2 3 4 3" xfId="25824" xr:uid="{00000000-0005-0000-0000-0000B2510000}"/>
    <cellStyle name="Output 2 2 11 2 3 4 3 2" xfId="49762" xr:uid="{00000000-0005-0000-0000-0000B3510000}"/>
    <cellStyle name="Output 2 2 11 2 3 4 4" xfId="42871" xr:uid="{00000000-0005-0000-0000-0000B1510000}"/>
    <cellStyle name="Output 2 2 11 2 3 5" xfId="16537" xr:uid="{00000000-0005-0000-0000-0000B3510000}"/>
    <cellStyle name="Output 2 2 11 2 3 5 2" xfId="40476" xr:uid="{00000000-0005-0000-0000-0000B4510000}"/>
    <cellStyle name="Output 2 2 11 2 3 6" xfId="20176" xr:uid="{00000000-0005-0000-0000-0000B4510000}"/>
    <cellStyle name="Output 2 2 11 2 3 6 2" xfId="44114" xr:uid="{00000000-0005-0000-0000-0000B5510000}"/>
    <cellStyle name="Output 2 2 11 2 3 7" xfId="23429" xr:uid="{00000000-0005-0000-0000-0000B5510000}"/>
    <cellStyle name="Output 2 2 11 2 3 7 2" xfId="47367" xr:uid="{00000000-0005-0000-0000-0000B6510000}"/>
    <cellStyle name="Output 2 2 11 2 3 8" xfId="34268" xr:uid="{00000000-0005-0000-0000-0000AA510000}"/>
    <cellStyle name="Output 2 2 11 2 4" xfId="14818" xr:uid="{00000000-0005-0000-0000-0000B6510000}"/>
    <cellStyle name="Output 2 2 11 2 4 2" xfId="12488" xr:uid="{00000000-0005-0000-0000-0000B7510000}"/>
    <cellStyle name="Output 2 2 11 2 4 2 2" xfId="36430" xr:uid="{00000000-0005-0000-0000-0000B8510000}"/>
    <cellStyle name="Output 2 2 11 2 4 3" xfId="15226" xr:uid="{00000000-0005-0000-0000-0000B8510000}"/>
    <cellStyle name="Output 2 2 11 2 4 3 2" xfId="39167" xr:uid="{00000000-0005-0000-0000-0000B9510000}"/>
    <cellStyle name="Output 2 2 11 2 4 4" xfId="38759" xr:uid="{00000000-0005-0000-0000-0000B7510000}"/>
    <cellStyle name="Output 2 2 11 2 5" xfId="14198" xr:uid="{00000000-0005-0000-0000-0000B9510000}"/>
    <cellStyle name="Output 2 2 11 2 5 2" xfId="13578" xr:uid="{00000000-0005-0000-0000-0000BA510000}"/>
    <cellStyle name="Output 2 2 11 2 5 2 2" xfId="37520" xr:uid="{00000000-0005-0000-0000-0000BB510000}"/>
    <cellStyle name="Output 2 2 11 2 5 3" xfId="13681" xr:uid="{00000000-0005-0000-0000-0000BB510000}"/>
    <cellStyle name="Output 2 2 11 2 5 3 2" xfId="37623" xr:uid="{00000000-0005-0000-0000-0000BC510000}"/>
    <cellStyle name="Output 2 2 11 2 5 4" xfId="38140" xr:uid="{00000000-0005-0000-0000-0000BA510000}"/>
    <cellStyle name="Output 2 2 11 2 6" xfId="17706" xr:uid="{00000000-0005-0000-0000-0000BC510000}"/>
    <cellStyle name="Output 2 2 11 2 6 2" xfId="21345" xr:uid="{00000000-0005-0000-0000-0000BD510000}"/>
    <cellStyle name="Output 2 2 11 2 6 2 2" xfId="45283" xr:uid="{00000000-0005-0000-0000-0000BE510000}"/>
    <cellStyle name="Output 2 2 11 2 6 3" xfId="24597" xr:uid="{00000000-0005-0000-0000-0000BE510000}"/>
    <cellStyle name="Output 2 2 11 2 6 3 2" xfId="48535" xr:uid="{00000000-0005-0000-0000-0000BF510000}"/>
    <cellStyle name="Output 2 2 11 2 6 4" xfId="41644" xr:uid="{00000000-0005-0000-0000-0000BD510000}"/>
    <cellStyle name="Output 2 2 11 2 7" xfId="18401" xr:uid="{00000000-0005-0000-0000-0000BF510000}"/>
    <cellStyle name="Output 2 2 11 2 7 2" xfId="22040" xr:uid="{00000000-0005-0000-0000-0000C0510000}"/>
    <cellStyle name="Output 2 2 11 2 7 2 2" xfId="45978" xr:uid="{00000000-0005-0000-0000-0000C1510000}"/>
    <cellStyle name="Output 2 2 11 2 7 3" xfId="25292" xr:uid="{00000000-0005-0000-0000-0000C1510000}"/>
    <cellStyle name="Output 2 2 11 2 7 3 2" xfId="49230" xr:uid="{00000000-0005-0000-0000-0000C2510000}"/>
    <cellStyle name="Output 2 2 11 2 7 4" xfId="42339" xr:uid="{00000000-0005-0000-0000-0000C0510000}"/>
    <cellStyle name="Output 2 2 11 2 8" xfId="13396" xr:uid="{00000000-0005-0000-0000-0000C2510000}"/>
    <cellStyle name="Output 2 2 11 2 8 2" xfId="37338" xr:uid="{00000000-0005-0000-0000-0000C3510000}"/>
    <cellStyle name="Output 2 2 11 2 9" xfId="13641" xr:uid="{00000000-0005-0000-0000-0000C3510000}"/>
    <cellStyle name="Output 2 2 11 2 9 2" xfId="37583" xr:uid="{00000000-0005-0000-0000-0000C4510000}"/>
    <cellStyle name="Output 2 2 11 3" xfId="4837" xr:uid="{00000000-0005-0000-0000-0000C4510000}"/>
    <cellStyle name="Output 2 2 11 3 10" xfId="6408" xr:uid="{00000000-0005-0000-0000-0000C5510000}"/>
    <cellStyle name="Output 2 2 11 3 10 2" xfId="30354" xr:uid="{00000000-0005-0000-0000-0000C6510000}"/>
    <cellStyle name="Output 2 2 11 3 11" xfId="28787" xr:uid="{00000000-0005-0000-0000-0000C5510000}"/>
    <cellStyle name="Output 2 2 11 3 2" xfId="10805" xr:uid="{00000000-0005-0000-0000-0000C6510000}"/>
    <cellStyle name="Output 2 2 11 3 2 2" xfId="17018" xr:uid="{00000000-0005-0000-0000-0000C7510000}"/>
    <cellStyle name="Output 2 2 11 3 2 2 2" xfId="20657" xr:uid="{00000000-0005-0000-0000-0000C8510000}"/>
    <cellStyle name="Output 2 2 11 3 2 2 2 2" xfId="44595" xr:uid="{00000000-0005-0000-0000-0000C9510000}"/>
    <cellStyle name="Output 2 2 11 3 2 2 3" xfId="23910" xr:uid="{00000000-0005-0000-0000-0000C9510000}"/>
    <cellStyle name="Output 2 2 11 3 2 2 3 2" xfId="47848" xr:uid="{00000000-0005-0000-0000-0000CA510000}"/>
    <cellStyle name="Output 2 2 11 3 2 2 4" xfId="40957" xr:uid="{00000000-0005-0000-0000-0000C8510000}"/>
    <cellStyle name="Output 2 2 11 3 2 3" xfId="18290" xr:uid="{00000000-0005-0000-0000-0000CA510000}"/>
    <cellStyle name="Output 2 2 11 3 2 3 2" xfId="21929" xr:uid="{00000000-0005-0000-0000-0000CB510000}"/>
    <cellStyle name="Output 2 2 11 3 2 3 2 2" xfId="45867" xr:uid="{00000000-0005-0000-0000-0000CC510000}"/>
    <cellStyle name="Output 2 2 11 3 2 3 3" xfId="25181" xr:uid="{00000000-0005-0000-0000-0000CC510000}"/>
    <cellStyle name="Output 2 2 11 3 2 3 3 2" xfId="49119" xr:uid="{00000000-0005-0000-0000-0000CD510000}"/>
    <cellStyle name="Output 2 2 11 3 2 3 4" xfId="42228" xr:uid="{00000000-0005-0000-0000-0000CB510000}"/>
    <cellStyle name="Output 2 2 11 3 2 4" xfId="18826" xr:uid="{00000000-0005-0000-0000-0000CD510000}"/>
    <cellStyle name="Output 2 2 11 3 2 4 2" xfId="22465" xr:uid="{00000000-0005-0000-0000-0000CE510000}"/>
    <cellStyle name="Output 2 2 11 3 2 4 2 2" xfId="46403" xr:uid="{00000000-0005-0000-0000-0000CF510000}"/>
    <cellStyle name="Output 2 2 11 3 2 4 3" xfId="25717" xr:uid="{00000000-0005-0000-0000-0000CF510000}"/>
    <cellStyle name="Output 2 2 11 3 2 4 3 2" xfId="49655" xr:uid="{00000000-0005-0000-0000-0000D0510000}"/>
    <cellStyle name="Output 2 2 11 3 2 4 4" xfId="42764" xr:uid="{00000000-0005-0000-0000-0000CE510000}"/>
    <cellStyle name="Output 2 2 11 3 2 5" xfId="19207" xr:uid="{00000000-0005-0000-0000-0000D0510000}"/>
    <cellStyle name="Output 2 2 11 3 2 5 2" xfId="22846" xr:uid="{00000000-0005-0000-0000-0000D1510000}"/>
    <cellStyle name="Output 2 2 11 3 2 5 2 2" xfId="46784" xr:uid="{00000000-0005-0000-0000-0000D2510000}"/>
    <cellStyle name="Output 2 2 11 3 2 5 3" xfId="26098" xr:uid="{00000000-0005-0000-0000-0000D2510000}"/>
    <cellStyle name="Output 2 2 11 3 2 5 3 2" xfId="50036" xr:uid="{00000000-0005-0000-0000-0000D3510000}"/>
    <cellStyle name="Output 2 2 11 3 2 5 4" xfId="43145" xr:uid="{00000000-0005-0000-0000-0000D1510000}"/>
    <cellStyle name="Output 2 2 11 3 2 6" xfId="14691" xr:uid="{00000000-0005-0000-0000-0000D3510000}"/>
    <cellStyle name="Output 2 2 11 3 2 6 2" xfId="38632" xr:uid="{00000000-0005-0000-0000-0000D4510000}"/>
    <cellStyle name="Output 2 2 11 3 2 7" xfId="16446" xr:uid="{00000000-0005-0000-0000-0000D4510000}"/>
    <cellStyle name="Output 2 2 11 3 2 7 2" xfId="40385" xr:uid="{00000000-0005-0000-0000-0000D5510000}"/>
    <cellStyle name="Output 2 2 11 3 2 8" xfId="19381" xr:uid="{00000000-0005-0000-0000-0000D5510000}"/>
    <cellStyle name="Output 2 2 11 3 2 8 2" xfId="43319" xr:uid="{00000000-0005-0000-0000-0000D6510000}"/>
    <cellStyle name="Output 2 2 11 3 2 9" xfId="34749" xr:uid="{00000000-0005-0000-0000-0000C7510000}"/>
    <cellStyle name="Output 2 2 11 3 3" xfId="10441" xr:uid="{00000000-0005-0000-0000-0000D6510000}"/>
    <cellStyle name="Output 2 2 11 3 3 2" xfId="17926" xr:uid="{00000000-0005-0000-0000-0000D7510000}"/>
    <cellStyle name="Output 2 2 11 3 3 2 2" xfId="21565" xr:uid="{00000000-0005-0000-0000-0000D8510000}"/>
    <cellStyle name="Output 2 2 11 3 3 2 2 2" xfId="45503" xr:uid="{00000000-0005-0000-0000-0000D9510000}"/>
    <cellStyle name="Output 2 2 11 3 3 2 3" xfId="24817" xr:uid="{00000000-0005-0000-0000-0000D9510000}"/>
    <cellStyle name="Output 2 2 11 3 3 2 3 2" xfId="48755" xr:uid="{00000000-0005-0000-0000-0000DA510000}"/>
    <cellStyle name="Output 2 2 11 3 3 2 4" xfId="41864" xr:uid="{00000000-0005-0000-0000-0000D8510000}"/>
    <cellStyle name="Output 2 2 11 3 3 3" xfId="14048" xr:uid="{00000000-0005-0000-0000-0000DA510000}"/>
    <cellStyle name="Output 2 2 11 3 3 3 2" xfId="11270" xr:uid="{00000000-0005-0000-0000-0000DB510000}"/>
    <cellStyle name="Output 2 2 11 3 3 3 2 2" xfId="35214" xr:uid="{00000000-0005-0000-0000-0000DC510000}"/>
    <cellStyle name="Output 2 2 11 3 3 3 3" xfId="11870" xr:uid="{00000000-0005-0000-0000-0000DC510000}"/>
    <cellStyle name="Output 2 2 11 3 3 3 3 2" xfId="35813" xr:uid="{00000000-0005-0000-0000-0000DD510000}"/>
    <cellStyle name="Output 2 2 11 3 3 3 4" xfId="37990" xr:uid="{00000000-0005-0000-0000-0000DB510000}"/>
    <cellStyle name="Output 2 2 11 3 3 4" xfId="18999" xr:uid="{00000000-0005-0000-0000-0000DD510000}"/>
    <cellStyle name="Output 2 2 11 3 3 4 2" xfId="22638" xr:uid="{00000000-0005-0000-0000-0000DE510000}"/>
    <cellStyle name="Output 2 2 11 3 3 4 2 2" xfId="46576" xr:uid="{00000000-0005-0000-0000-0000DF510000}"/>
    <cellStyle name="Output 2 2 11 3 3 4 3" xfId="25890" xr:uid="{00000000-0005-0000-0000-0000DF510000}"/>
    <cellStyle name="Output 2 2 11 3 3 4 3 2" xfId="49828" xr:uid="{00000000-0005-0000-0000-0000E0510000}"/>
    <cellStyle name="Output 2 2 11 3 3 4 4" xfId="42937" xr:uid="{00000000-0005-0000-0000-0000DE510000}"/>
    <cellStyle name="Output 2 2 11 3 3 5" xfId="16654" xr:uid="{00000000-0005-0000-0000-0000E0510000}"/>
    <cellStyle name="Output 2 2 11 3 3 5 2" xfId="40593" xr:uid="{00000000-0005-0000-0000-0000E1510000}"/>
    <cellStyle name="Output 2 2 11 3 3 6" xfId="20293" xr:uid="{00000000-0005-0000-0000-0000E1510000}"/>
    <cellStyle name="Output 2 2 11 3 3 6 2" xfId="44231" xr:uid="{00000000-0005-0000-0000-0000E2510000}"/>
    <cellStyle name="Output 2 2 11 3 3 7" xfId="23546" xr:uid="{00000000-0005-0000-0000-0000E2510000}"/>
    <cellStyle name="Output 2 2 11 3 3 7 2" xfId="47484" xr:uid="{00000000-0005-0000-0000-0000E3510000}"/>
    <cellStyle name="Output 2 2 11 3 3 8" xfId="34385" xr:uid="{00000000-0005-0000-0000-0000D7510000}"/>
    <cellStyle name="Output 2 2 11 3 4" xfId="14935" xr:uid="{00000000-0005-0000-0000-0000E3510000}"/>
    <cellStyle name="Output 2 2 11 3 4 2" xfId="15293" xr:uid="{00000000-0005-0000-0000-0000E4510000}"/>
    <cellStyle name="Output 2 2 11 3 4 2 2" xfId="39234" xr:uid="{00000000-0005-0000-0000-0000E5510000}"/>
    <cellStyle name="Output 2 2 11 3 4 3" xfId="13650" xr:uid="{00000000-0005-0000-0000-0000E5510000}"/>
    <cellStyle name="Output 2 2 11 3 4 3 2" xfId="37592" xr:uid="{00000000-0005-0000-0000-0000E6510000}"/>
    <cellStyle name="Output 2 2 11 3 4 4" xfId="38876" xr:uid="{00000000-0005-0000-0000-0000E4510000}"/>
    <cellStyle name="Output 2 2 11 3 5" xfId="14491" xr:uid="{00000000-0005-0000-0000-0000E6510000}"/>
    <cellStyle name="Output 2 2 11 3 5 2" xfId="12989" xr:uid="{00000000-0005-0000-0000-0000E7510000}"/>
    <cellStyle name="Output 2 2 11 3 5 2 2" xfId="36931" xr:uid="{00000000-0005-0000-0000-0000E8510000}"/>
    <cellStyle name="Output 2 2 11 3 5 3" xfId="10933" xr:uid="{00000000-0005-0000-0000-0000E8510000}"/>
    <cellStyle name="Output 2 2 11 3 5 3 2" xfId="34877" xr:uid="{00000000-0005-0000-0000-0000E9510000}"/>
    <cellStyle name="Output 2 2 11 3 5 4" xfId="38432" xr:uid="{00000000-0005-0000-0000-0000E7510000}"/>
    <cellStyle name="Output 2 2 11 3 6" xfId="10941" xr:uid="{00000000-0005-0000-0000-0000E9510000}"/>
    <cellStyle name="Output 2 2 11 3 6 2" xfId="15172" xr:uid="{00000000-0005-0000-0000-0000EA510000}"/>
    <cellStyle name="Output 2 2 11 3 6 2 2" xfId="39113" xr:uid="{00000000-0005-0000-0000-0000EB510000}"/>
    <cellStyle name="Output 2 2 11 3 6 3" xfId="19297" xr:uid="{00000000-0005-0000-0000-0000EB510000}"/>
    <cellStyle name="Output 2 2 11 3 6 3 2" xfId="43235" xr:uid="{00000000-0005-0000-0000-0000EC510000}"/>
    <cellStyle name="Output 2 2 11 3 6 4" xfId="34885" xr:uid="{00000000-0005-0000-0000-0000EA510000}"/>
    <cellStyle name="Output 2 2 11 3 7" xfId="12728" xr:uid="{00000000-0005-0000-0000-0000EC510000}"/>
    <cellStyle name="Output 2 2 11 3 7 2" xfId="5152" xr:uid="{00000000-0005-0000-0000-0000ED510000}"/>
    <cellStyle name="Output 2 2 11 3 7 2 2" xfId="29100" xr:uid="{00000000-0005-0000-0000-0000EE510000}"/>
    <cellStyle name="Output 2 2 11 3 7 3" xfId="16465" xr:uid="{00000000-0005-0000-0000-0000EE510000}"/>
    <cellStyle name="Output 2 2 11 3 7 3 2" xfId="40404" xr:uid="{00000000-0005-0000-0000-0000EF510000}"/>
    <cellStyle name="Output 2 2 11 3 7 4" xfId="36670" xr:uid="{00000000-0005-0000-0000-0000ED510000}"/>
    <cellStyle name="Output 2 2 11 3 8" xfId="13732" xr:uid="{00000000-0005-0000-0000-0000EF510000}"/>
    <cellStyle name="Output 2 2 11 3 8 2" xfId="37674" xr:uid="{00000000-0005-0000-0000-0000F0510000}"/>
    <cellStyle name="Output 2 2 11 3 9" xfId="11265" xr:uid="{00000000-0005-0000-0000-0000F0510000}"/>
    <cellStyle name="Output 2 2 11 3 9 2" xfId="35209" xr:uid="{00000000-0005-0000-0000-0000F1510000}"/>
    <cellStyle name="Output 2 2 11 4" xfId="8777" xr:uid="{00000000-0005-0000-0000-0000F1510000}"/>
    <cellStyle name="Output 2 2 11 4 2" xfId="16015" xr:uid="{00000000-0005-0000-0000-0000F2510000}"/>
    <cellStyle name="Output 2 2 11 4 2 2" xfId="19815" xr:uid="{00000000-0005-0000-0000-0000F3510000}"/>
    <cellStyle name="Output 2 2 11 4 2 2 2" xfId="43753" xr:uid="{00000000-0005-0000-0000-0000F4510000}"/>
    <cellStyle name="Output 2 2 11 4 2 3" xfId="23192" xr:uid="{00000000-0005-0000-0000-0000F4510000}"/>
    <cellStyle name="Output 2 2 11 4 2 3 2" xfId="47130" xr:uid="{00000000-0005-0000-0000-0000F5510000}"/>
    <cellStyle name="Output 2 2 11 4 2 4" xfId="39956" xr:uid="{00000000-0005-0000-0000-0000F3510000}"/>
    <cellStyle name="Output 2 2 11 4 3" xfId="17452" xr:uid="{00000000-0005-0000-0000-0000F5510000}"/>
    <cellStyle name="Output 2 2 11 4 3 2" xfId="21091" xr:uid="{00000000-0005-0000-0000-0000F6510000}"/>
    <cellStyle name="Output 2 2 11 4 3 2 2" xfId="45029" xr:uid="{00000000-0005-0000-0000-0000F7510000}"/>
    <cellStyle name="Output 2 2 11 4 3 3" xfId="24343" xr:uid="{00000000-0005-0000-0000-0000F7510000}"/>
    <cellStyle name="Output 2 2 11 4 3 3 2" xfId="48281" xr:uid="{00000000-0005-0000-0000-0000F8510000}"/>
    <cellStyle name="Output 2 2 11 4 3 4" xfId="41390" xr:uid="{00000000-0005-0000-0000-0000F6510000}"/>
    <cellStyle name="Output 2 2 11 4 4" xfId="13991" xr:uid="{00000000-0005-0000-0000-0000F8510000}"/>
    <cellStyle name="Output 2 2 11 4 4 2" xfId="12809" xr:uid="{00000000-0005-0000-0000-0000F9510000}"/>
    <cellStyle name="Output 2 2 11 4 4 2 2" xfId="36751" xr:uid="{00000000-0005-0000-0000-0000FA510000}"/>
    <cellStyle name="Output 2 2 11 4 4 3" xfId="13102" xr:uid="{00000000-0005-0000-0000-0000FA510000}"/>
    <cellStyle name="Output 2 2 11 4 4 3 2" xfId="37044" xr:uid="{00000000-0005-0000-0000-0000FB510000}"/>
    <cellStyle name="Output 2 2 11 4 4 4" xfId="37933" xr:uid="{00000000-0005-0000-0000-0000F9510000}"/>
    <cellStyle name="Output 2 2 11 4 5" xfId="13018" xr:uid="{00000000-0005-0000-0000-0000FB510000}"/>
    <cellStyle name="Output 2 2 11 4 5 2" xfId="4937" xr:uid="{00000000-0005-0000-0000-0000FC510000}"/>
    <cellStyle name="Output 2 2 11 4 5 2 2" xfId="28887" xr:uid="{00000000-0005-0000-0000-0000FD510000}"/>
    <cellStyle name="Output 2 2 11 4 5 3" xfId="5366" xr:uid="{00000000-0005-0000-0000-0000FD510000}"/>
    <cellStyle name="Output 2 2 11 4 5 3 2" xfId="29314" xr:uid="{00000000-0005-0000-0000-0000FE510000}"/>
    <cellStyle name="Output 2 2 11 4 5 4" xfId="36960" xr:uid="{00000000-0005-0000-0000-0000FC510000}"/>
    <cellStyle name="Output 2 2 11 4 6" xfId="5845" xr:uid="{00000000-0005-0000-0000-0000FE510000}"/>
    <cellStyle name="Output 2 2 11 4 6 2" xfId="29792" xr:uid="{00000000-0005-0000-0000-0000FF510000}"/>
    <cellStyle name="Output 2 2 11 4 7" xfId="5499" xr:uid="{00000000-0005-0000-0000-0000FF510000}"/>
    <cellStyle name="Output 2 2 11 4 7 2" xfId="29447" xr:uid="{00000000-0005-0000-0000-000000520000}"/>
    <cellStyle name="Output 2 2 11 4 8" xfId="15480" xr:uid="{00000000-0005-0000-0000-000000520000}"/>
    <cellStyle name="Output 2 2 11 4 8 2" xfId="39421" xr:uid="{00000000-0005-0000-0000-000001520000}"/>
    <cellStyle name="Output 2 2 11 4 9" xfId="32721" xr:uid="{00000000-0005-0000-0000-0000F2510000}"/>
    <cellStyle name="Output 2 2 11 5" xfId="10553" xr:uid="{00000000-0005-0000-0000-000001520000}"/>
    <cellStyle name="Output 2 2 11 5 2" xfId="16766" xr:uid="{00000000-0005-0000-0000-000002520000}"/>
    <cellStyle name="Output 2 2 11 5 2 2" xfId="20405" xr:uid="{00000000-0005-0000-0000-000003520000}"/>
    <cellStyle name="Output 2 2 11 5 2 2 2" xfId="44343" xr:uid="{00000000-0005-0000-0000-000004520000}"/>
    <cellStyle name="Output 2 2 11 5 2 3" xfId="23658" xr:uid="{00000000-0005-0000-0000-000004520000}"/>
    <cellStyle name="Output 2 2 11 5 2 3 2" xfId="47596" xr:uid="{00000000-0005-0000-0000-000005520000}"/>
    <cellStyle name="Output 2 2 11 5 2 4" xfId="40705" xr:uid="{00000000-0005-0000-0000-000003520000}"/>
    <cellStyle name="Output 2 2 11 5 3" xfId="18038" xr:uid="{00000000-0005-0000-0000-000005520000}"/>
    <cellStyle name="Output 2 2 11 5 3 2" xfId="21677" xr:uid="{00000000-0005-0000-0000-000006520000}"/>
    <cellStyle name="Output 2 2 11 5 3 2 2" xfId="45615" xr:uid="{00000000-0005-0000-0000-000007520000}"/>
    <cellStyle name="Output 2 2 11 5 3 3" xfId="24929" xr:uid="{00000000-0005-0000-0000-000007520000}"/>
    <cellStyle name="Output 2 2 11 5 3 3 2" xfId="48867" xr:uid="{00000000-0005-0000-0000-000008520000}"/>
    <cellStyle name="Output 2 2 11 5 3 4" xfId="41976" xr:uid="{00000000-0005-0000-0000-000006520000}"/>
    <cellStyle name="Output 2 2 11 5 4" xfId="18574" xr:uid="{00000000-0005-0000-0000-000008520000}"/>
    <cellStyle name="Output 2 2 11 5 4 2" xfId="22213" xr:uid="{00000000-0005-0000-0000-000009520000}"/>
    <cellStyle name="Output 2 2 11 5 4 2 2" xfId="46151" xr:uid="{00000000-0005-0000-0000-00000A520000}"/>
    <cellStyle name="Output 2 2 11 5 4 3" xfId="25465" xr:uid="{00000000-0005-0000-0000-00000A520000}"/>
    <cellStyle name="Output 2 2 11 5 4 3 2" xfId="49403" xr:uid="{00000000-0005-0000-0000-00000B520000}"/>
    <cellStyle name="Output 2 2 11 5 4 4" xfId="42512" xr:uid="{00000000-0005-0000-0000-000009520000}"/>
    <cellStyle name="Output 2 2 11 5 5" xfId="19063" xr:uid="{00000000-0005-0000-0000-00000B520000}"/>
    <cellStyle name="Output 2 2 11 5 5 2" xfId="22702" xr:uid="{00000000-0005-0000-0000-00000C520000}"/>
    <cellStyle name="Output 2 2 11 5 5 2 2" xfId="46640" xr:uid="{00000000-0005-0000-0000-00000D520000}"/>
    <cellStyle name="Output 2 2 11 5 5 3" xfId="25954" xr:uid="{00000000-0005-0000-0000-00000D520000}"/>
    <cellStyle name="Output 2 2 11 5 5 3 2" xfId="49892" xr:uid="{00000000-0005-0000-0000-00000E520000}"/>
    <cellStyle name="Output 2 2 11 5 5 4" xfId="43001" xr:uid="{00000000-0005-0000-0000-00000C520000}"/>
    <cellStyle name="Output 2 2 11 5 6" xfId="14078" xr:uid="{00000000-0005-0000-0000-00000E520000}"/>
    <cellStyle name="Output 2 2 11 5 6 2" xfId="38020" xr:uid="{00000000-0005-0000-0000-00000F520000}"/>
    <cellStyle name="Output 2 2 11 5 7" xfId="11106" xr:uid="{00000000-0005-0000-0000-00000F520000}"/>
    <cellStyle name="Output 2 2 11 5 7 2" xfId="35050" xr:uid="{00000000-0005-0000-0000-000010520000}"/>
    <cellStyle name="Output 2 2 11 5 8" xfId="13301" xr:uid="{00000000-0005-0000-0000-000010520000}"/>
    <cellStyle name="Output 2 2 11 5 8 2" xfId="37243" xr:uid="{00000000-0005-0000-0000-000011520000}"/>
    <cellStyle name="Output 2 2 11 5 9" xfId="34497" xr:uid="{00000000-0005-0000-0000-000002520000}"/>
    <cellStyle name="Output 2 2 11 6" xfId="7466" xr:uid="{00000000-0005-0000-0000-000011520000}"/>
    <cellStyle name="Output 2 2 11 6 2" xfId="17152" xr:uid="{00000000-0005-0000-0000-000012520000}"/>
    <cellStyle name="Output 2 2 11 6 2 2" xfId="20791" xr:uid="{00000000-0005-0000-0000-000013520000}"/>
    <cellStyle name="Output 2 2 11 6 2 2 2" xfId="44729" xr:uid="{00000000-0005-0000-0000-000014520000}"/>
    <cellStyle name="Output 2 2 11 6 2 3" xfId="24044" xr:uid="{00000000-0005-0000-0000-000014520000}"/>
    <cellStyle name="Output 2 2 11 6 2 3 2" xfId="47982" xr:uid="{00000000-0005-0000-0000-000015520000}"/>
    <cellStyle name="Output 2 2 11 6 2 4" xfId="41091" xr:uid="{00000000-0005-0000-0000-000013520000}"/>
    <cellStyle name="Output 2 2 11 6 3" xfId="16311" xr:uid="{00000000-0005-0000-0000-000015520000}"/>
    <cellStyle name="Output 2 2 11 6 3 2" xfId="20054" xr:uid="{00000000-0005-0000-0000-000016520000}"/>
    <cellStyle name="Output 2 2 11 6 3 2 2" xfId="43992" xr:uid="{00000000-0005-0000-0000-000017520000}"/>
    <cellStyle name="Output 2 2 11 6 3 3" xfId="23389" xr:uid="{00000000-0005-0000-0000-000017520000}"/>
    <cellStyle name="Output 2 2 11 6 3 3 2" xfId="47327" xr:uid="{00000000-0005-0000-0000-000018520000}"/>
    <cellStyle name="Output 2 2 11 6 3 4" xfId="40251" xr:uid="{00000000-0005-0000-0000-000016520000}"/>
    <cellStyle name="Output 2 2 11 6 4" xfId="12297" xr:uid="{00000000-0005-0000-0000-000018520000}"/>
    <cellStyle name="Output 2 2 11 6 4 2" xfId="11271" xr:uid="{00000000-0005-0000-0000-000019520000}"/>
    <cellStyle name="Output 2 2 11 6 4 2 2" xfId="35215" xr:uid="{00000000-0005-0000-0000-00001A520000}"/>
    <cellStyle name="Output 2 2 11 6 4 3" xfId="5093" xr:uid="{00000000-0005-0000-0000-00001A520000}"/>
    <cellStyle name="Output 2 2 11 6 4 3 2" xfId="29041" xr:uid="{00000000-0005-0000-0000-00001B520000}"/>
    <cellStyle name="Output 2 2 11 6 4 4" xfId="36240" xr:uid="{00000000-0005-0000-0000-000019520000}"/>
    <cellStyle name="Output 2 2 11 6 5" xfId="15647" xr:uid="{00000000-0005-0000-0000-00001B520000}"/>
    <cellStyle name="Output 2 2 11 6 5 2" xfId="39588" xr:uid="{00000000-0005-0000-0000-00001C520000}"/>
    <cellStyle name="Output 2 2 11 6 6" xfId="19507" xr:uid="{00000000-0005-0000-0000-00001C520000}"/>
    <cellStyle name="Output 2 2 11 6 6 2" xfId="43445" xr:uid="{00000000-0005-0000-0000-00001D520000}"/>
    <cellStyle name="Output 2 2 11 6 7" xfId="22927" xr:uid="{00000000-0005-0000-0000-00001D520000}"/>
    <cellStyle name="Output 2 2 11 6 7 2" xfId="46865" xr:uid="{00000000-0005-0000-0000-00001E520000}"/>
    <cellStyle name="Output 2 2 11 6 8" xfId="31412" xr:uid="{00000000-0005-0000-0000-000012520000}"/>
    <cellStyle name="Output 2 2 11 7" xfId="13277" xr:uid="{00000000-0005-0000-0000-00001E520000}"/>
    <cellStyle name="Output 2 2 11 7 2" xfId="15312" xr:uid="{00000000-0005-0000-0000-00001F520000}"/>
    <cellStyle name="Output 2 2 11 7 2 2" xfId="39253" xr:uid="{00000000-0005-0000-0000-000020520000}"/>
    <cellStyle name="Output 2 2 11 7 3" xfId="19364" xr:uid="{00000000-0005-0000-0000-000020520000}"/>
    <cellStyle name="Output 2 2 11 7 3 2" xfId="43302" xr:uid="{00000000-0005-0000-0000-000021520000}"/>
    <cellStyle name="Output 2 2 11 7 4" xfId="37219" xr:uid="{00000000-0005-0000-0000-00001F520000}"/>
    <cellStyle name="Output 2 2 11 8" xfId="15913" xr:uid="{00000000-0005-0000-0000-000021520000}"/>
    <cellStyle name="Output 2 2 11 8 2" xfId="19713" xr:uid="{00000000-0005-0000-0000-000022520000}"/>
    <cellStyle name="Output 2 2 11 8 2 2" xfId="43651" xr:uid="{00000000-0005-0000-0000-000023520000}"/>
    <cellStyle name="Output 2 2 11 8 3" xfId="23090" xr:uid="{00000000-0005-0000-0000-000023520000}"/>
    <cellStyle name="Output 2 2 11 8 3 2" xfId="47028" xr:uid="{00000000-0005-0000-0000-000024520000}"/>
    <cellStyle name="Output 2 2 11 8 4" xfId="39854" xr:uid="{00000000-0005-0000-0000-000022520000}"/>
    <cellStyle name="Output 2 2 11 9" xfId="13990" xr:uid="{00000000-0005-0000-0000-000024520000}"/>
    <cellStyle name="Output 2 2 11 9 2" xfId="13098" xr:uid="{00000000-0005-0000-0000-000025520000}"/>
    <cellStyle name="Output 2 2 11 9 2 2" xfId="37040" xr:uid="{00000000-0005-0000-0000-000026520000}"/>
    <cellStyle name="Output 2 2 11 9 3" xfId="11566" xr:uid="{00000000-0005-0000-0000-000026520000}"/>
    <cellStyle name="Output 2 2 11 9 3 2" xfId="35510" xr:uid="{00000000-0005-0000-0000-000027520000}"/>
    <cellStyle name="Output 2 2 11 9 4" xfId="37932" xr:uid="{00000000-0005-0000-0000-000025520000}"/>
    <cellStyle name="Output 2 2 12" xfId="3223" xr:uid="{00000000-0005-0000-0000-000027520000}"/>
    <cellStyle name="Output 2 2 12 10" xfId="16143" xr:uid="{00000000-0005-0000-0000-000028520000}"/>
    <cellStyle name="Output 2 2 12 10 2" xfId="19943" xr:uid="{00000000-0005-0000-0000-000029520000}"/>
    <cellStyle name="Output 2 2 12 10 2 2" xfId="43881" xr:uid="{00000000-0005-0000-0000-00002A520000}"/>
    <cellStyle name="Output 2 2 12 10 3" xfId="23320" xr:uid="{00000000-0005-0000-0000-00002A520000}"/>
    <cellStyle name="Output 2 2 12 10 3 2" xfId="47258" xr:uid="{00000000-0005-0000-0000-00002B520000}"/>
    <cellStyle name="Output 2 2 12 10 4" xfId="40084" xr:uid="{00000000-0005-0000-0000-000029520000}"/>
    <cellStyle name="Output 2 2 12 11" xfId="12602" xr:uid="{00000000-0005-0000-0000-00002B520000}"/>
    <cellStyle name="Output 2 2 12 11 2" xfId="36544" xr:uid="{00000000-0005-0000-0000-00002C520000}"/>
    <cellStyle name="Output 2 2 12 12" xfId="5479" xr:uid="{00000000-0005-0000-0000-00002C520000}"/>
    <cellStyle name="Output 2 2 12 12 2" xfId="29427" xr:uid="{00000000-0005-0000-0000-00002D520000}"/>
    <cellStyle name="Output 2 2 12 13" xfId="5704" xr:uid="{00000000-0005-0000-0000-00002D520000}"/>
    <cellStyle name="Output 2 2 12 13 2" xfId="29651" xr:uid="{00000000-0005-0000-0000-00002E520000}"/>
    <cellStyle name="Output 2 2 12 14" xfId="27194" xr:uid="{00000000-0005-0000-0000-000028520000}"/>
    <cellStyle name="Output 2 2 12 2" xfId="4792" xr:uid="{00000000-0005-0000-0000-00002E520000}"/>
    <cellStyle name="Output 2 2 12 2 10" xfId="16530" xr:uid="{00000000-0005-0000-0000-00002F520000}"/>
    <cellStyle name="Output 2 2 12 2 10 2" xfId="40469" xr:uid="{00000000-0005-0000-0000-000030520000}"/>
    <cellStyle name="Output 2 2 12 2 11" xfId="28742" xr:uid="{00000000-0005-0000-0000-00002F520000}"/>
    <cellStyle name="Output 2 2 12 2 2" xfId="10760" xr:uid="{00000000-0005-0000-0000-000030520000}"/>
    <cellStyle name="Output 2 2 12 2 2 2" xfId="16973" xr:uid="{00000000-0005-0000-0000-000031520000}"/>
    <cellStyle name="Output 2 2 12 2 2 2 2" xfId="20612" xr:uid="{00000000-0005-0000-0000-000032520000}"/>
    <cellStyle name="Output 2 2 12 2 2 2 2 2" xfId="44550" xr:uid="{00000000-0005-0000-0000-000033520000}"/>
    <cellStyle name="Output 2 2 12 2 2 2 3" xfId="23865" xr:uid="{00000000-0005-0000-0000-000033520000}"/>
    <cellStyle name="Output 2 2 12 2 2 2 3 2" xfId="47803" xr:uid="{00000000-0005-0000-0000-000034520000}"/>
    <cellStyle name="Output 2 2 12 2 2 2 4" xfId="40912" xr:uid="{00000000-0005-0000-0000-000032520000}"/>
    <cellStyle name="Output 2 2 12 2 2 3" xfId="18245" xr:uid="{00000000-0005-0000-0000-000034520000}"/>
    <cellStyle name="Output 2 2 12 2 2 3 2" xfId="21884" xr:uid="{00000000-0005-0000-0000-000035520000}"/>
    <cellStyle name="Output 2 2 12 2 2 3 2 2" xfId="45822" xr:uid="{00000000-0005-0000-0000-000036520000}"/>
    <cellStyle name="Output 2 2 12 2 2 3 3" xfId="25136" xr:uid="{00000000-0005-0000-0000-000036520000}"/>
    <cellStyle name="Output 2 2 12 2 2 3 3 2" xfId="49074" xr:uid="{00000000-0005-0000-0000-000037520000}"/>
    <cellStyle name="Output 2 2 12 2 2 3 4" xfId="42183" xr:uid="{00000000-0005-0000-0000-000035520000}"/>
    <cellStyle name="Output 2 2 12 2 2 4" xfId="18781" xr:uid="{00000000-0005-0000-0000-000037520000}"/>
    <cellStyle name="Output 2 2 12 2 2 4 2" xfId="22420" xr:uid="{00000000-0005-0000-0000-000038520000}"/>
    <cellStyle name="Output 2 2 12 2 2 4 2 2" xfId="46358" xr:uid="{00000000-0005-0000-0000-000039520000}"/>
    <cellStyle name="Output 2 2 12 2 2 4 3" xfId="25672" xr:uid="{00000000-0005-0000-0000-000039520000}"/>
    <cellStyle name="Output 2 2 12 2 2 4 3 2" xfId="49610" xr:uid="{00000000-0005-0000-0000-00003A520000}"/>
    <cellStyle name="Output 2 2 12 2 2 4 4" xfId="42719" xr:uid="{00000000-0005-0000-0000-000038520000}"/>
    <cellStyle name="Output 2 2 12 2 2 5" xfId="19180" xr:uid="{00000000-0005-0000-0000-00003A520000}"/>
    <cellStyle name="Output 2 2 12 2 2 5 2" xfId="22819" xr:uid="{00000000-0005-0000-0000-00003B520000}"/>
    <cellStyle name="Output 2 2 12 2 2 5 2 2" xfId="46757" xr:uid="{00000000-0005-0000-0000-00003C520000}"/>
    <cellStyle name="Output 2 2 12 2 2 5 3" xfId="26071" xr:uid="{00000000-0005-0000-0000-00003C520000}"/>
    <cellStyle name="Output 2 2 12 2 2 5 3 2" xfId="50009" xr:uid="{00000000-0005-0000-0000-00003D520000}"/>
    <cellStyle name="Output 2 2 12 2 2 5 4" xfId="43118" xr:uid="{00000000-0005-0000-0000-00003B520000}"/>
    <cellStyle name="Output 2 2 12 2 2 6" xfId="14646" xr:uid="{00000000-0005-0000-0000-00003D520000}"/>
    <cellStyle name="Output 2 2 12 2 2 6 2" xfId="38587" xr:uid="{00000000-0005-0000-0000-00003E520000}"/>
    <cellStyle name="Output 2 2 12 2 2 7" xfId="13067" xr:uid="{00000000-0005-0000-0000-00003E520000}"/>
    <cellStyle name="Output 2 2 12 2 2 7 2" xfId="37009" xr:uid="{00000000-0005-0000-0000-00003F520000}"/>
    <cellStyle name="Output 2 2 12 2 2 8" xfId="16497" xr:uid="{00000000-0005-0000-0000-00003F520000}"/>
    <cellStyle name="Output 2 2 12 2 2 8 2" xfId="40436" xr:uid="{00000000-0005-0000-0000-000040520000}"/>
    <cellStyle name="Output 2 2 12 2 2 9" xfId="34704" xr:uid="{00000000-0005-0000-0000-000031520000}"/>
    <cellStyle name="Output 2 2 12 2 3" xfId="10396" xr:uid="{00000000-0005-0000-0000-000040520000}"/>
    <cellStyle name="Output 2 2 12 2 3 2" xfId="17881" xr:uid="{00000000-0005-0000-0000-000041520000}"/>
    <cellStyle name="Output 2 2 12 2 3 2 2" xfId="21520" xr:uid="{00000000-0005-0000-0000-000042520000}"/>
    <cellStyle name="Output 2 2 12 2 3 2 2 2" xfId="45458" xr:uid="{00000000-0005-0000-0000-000043520000}"/>
    <cellStyle name="Output 2 2 12 2 3 2 3" xfId="24772" xr:uid="{00000000-0005-0000-0000-000043520000}"/>
    <cellStyle name="Output 2 2 12 2 3 2 3 2" xfId="48710" xr:uid="{00000000-0005-0000-0000-000044520000}"/>
    <cellStyle name="Output 2 2 12 2 3 2 4" xfId="41819" xr:uid="{00000000-0005-0000-0000-000042520000}"/>
    <cellStyle name="Output 2 2 12 2 3 3" xfId="18539" xr:uid="{00000000-0005-0000-0000-000044520000}"/>
    <cellStyle name="Output 2 2 12 2 3 3 2" xfId="22178" xr:uid="{00000000-0005-0000-0000-000045520000}"/>
    <cellStyle name="Output 2 2 12 2 3 3 2 2" xfId="46116" xr:uid="{00000000-0005-0000-0000-000046520000}"/>
    <cellStyle name="Output 2 2 12 2 3 3 3" xfId="25430" xr:uid="{00000000-0005-0000-0000-000046520000}"/>
    <cellStyle name="Output 2 2 12 2 3 3 3 2" xfId="49368" xr:uid="{00000000-0005-0000-0000-000047520000}"/>
    <cellStyle name="Output 2 2 12 2 3 3 4" xfId="42477" xr:uid="{00000000-0005-0000-0000-000045520000}"/>
    <cellStyle name="Output 2 2 12 2 3 4" xfId="18972" xr:uid="{00000000-0005-0000-0000-000047520000}"/>
    <cellStyle name="Output 2 2 12 2 3 4 2" xfId="22611" xr:uid="{00000000-0005-0000-0000-000048520000}"/>
    <cellStyle name="Output 2 2 12 2 3 4 2 2" xfId="46549" xr:uid="{00000000-0005-0000-0000-000049520000}"/>
    <cellStyle name="Output 2 2 12 2 3 4 3" xfId="25863" xr:uid="{00000000-0005-0000-0000-000049520000}"/>
    <cellStyle name="Output 2 2 12 2 3 4 3 2" xfId="49801" xr:uid="{00000000-0005-0000-0000-00004A520000}"/>
    <cellStyle name="Output 2 2 12 2 3 4 4" xfId="42910" xr:uid="{00000000-0005-0000-0000-000048520000}"/>
    <cellStyle name="Output 2 2 12 2 3 5" xfId="16609" xr:uid="{00000000-0005-0000-0000-00004A520000}"/>
    <cellStyle name="Output 2 2 12 2 3 5 2" xfId="40548" xr:uid="{00000000-0005-0000-0000-00004B520000}"/>
    <cellStyle name="Output 2 2 12 2 3 6" xfId="20248" xr:uid="{00000000-0005-0000-0000-00004B520000}"/>
    <cellStyle name="Output 2 2 12 2 3 6 2" xfId="44186" xr:uid="{00000000-0005-0000-0000-00004C520000}"/>
    <cellStyle name="Output 2 2 12 2 3 7" xfId="23501" xr:uid="{00000000-0005-0000-0000-00004C520000}"/>
    <cellStyle name="Output 2 2 12 2 3 7 2" xfId="47439" xr:uid="{00000000-0005-0000-0000-00004D520000}"/>
    <cellStyle name="Output 2 2 12 2 3 8" xfId="34340" xr:uid="{00000000-0005-0000-0000-000041520000}"/>
    <cellStyle name="Output 2 2 12 2 4" xfId="14890" xr:uid="{00000000-0005-0000-0000-00004D520000}"/>
    <cellStyle name="Output 2 2 12 2 4 2" xfId="12560" xr:uid="{00000000-0005-0000-0000-00004E520000}"/>
    <cellStyle name="Output 2 2 12 2 4 2 2" xfId="36502" xr:uid="{00000000-0005-0000-0000-00004F520000}"/>
    <cellStyle name="Output 2 2 12 2 4 3" xfId="16517" xr:uid="{00000000-0005-0000-0000-00004F520000}"/>
    <cellStyle name="Output 2 2 12 2 4 3 2" xfId="40456" xr:uid="{00000000-0005-0000-0000-000050520000}"/>
    <cellStyle name="Output 2 2 12 2 4 4" xfId="38831" xr:uid="{00000000-0005-0000-0000-00004E520000}"/>
    <cellStyle name="Output 2 2 12 2 5" xfId="14409" xr:uid="{00000000-0005-0000-0000-000050520000}"/>
    <cellStyle name="Output 2 2 12 2 5 2" xfId="13308" xr:uid="{00000000-0005-0000-0000-000051520000}"/>
    <cellStyle name="Output 2 2 12 2 5 2 2" xfId="37250" xr:uid="{00000000-0005-0000-0000-000052520000}"/>
    <cellStyle name="Output 2 2 12 2 5 3" xfId="12149" xr:uid="{00000000-0005-0000-0000-000052520000}"/>
    <cellStyle name="Output 2 2 12 2 5 3 2" xfId="36092" xr:uid="{00000000-0005-0000-0000-000053520000}"/>
    <cellStyle name="Output 2 2 12 2 5 4" xfId="38350" xr:uid="{00000000-0005-0000-0000-000051520000}"/>
    <cellStyle name="Output 2 2 12 2 6" xfId="17752" xr:uid="{00000000-0005-0000-0000-000053520000}"/>
    <cellStyle name="Output 2 2 12 2 6 2" xfId="21391" xr:uid="{00000000-0005-0000-0000-000054520000}"/>
    <cellStyle name="Output 2 2 12 2 6 2 2" xfId="45329" xr:uid="{00000000-0005-0000-0000-000055520000}"/>
    <cellStyle name="Output 2 2 12 2 6 3" xfId="24643" xr:uid="{00000000-0005-0000-0000-000055520000}"/>
    <cellStyle name="Output 2 2 12 2 6 3 2" xfId="48581" xr:uid="{00000000-0005-0000-0000-000056520000}"/>
    <cellStyle name="Output 2 2 12 2 6 4" xfId="41690" xr:uid="{00000000-0005-0000-0000-000054520000}"/>
    <cellStyle name="Output 2 2 12 2 7" xfId="14174" xr:uid="{00000000-0005-0000-0000-000056520000}"/>
    <cellStyle name="Output 2 2 12 2 7 2" xfId="12671" xr:uid="{00000000-0005-0000-0000-000057520000}"/>
    <cellStyle name="Output 2 2 12 2 7 2 2" xfId="36613" xr:uid="{00000000-0005-0000-0000-000058520000}"/>
    <cellStyle name="Output 2 2 12 2 7 3" xfId="16508" xr:uid="{00000000-0005-0000-0000-000058520000}"/>
    <cellStyle name="Output 2 2 12 2 7 3 2" xfId="40447" xr:uid="{00000000-0005-0000-0000-000059520000}"/>
    <cellStyle name="Output 2 2 12 2 7 4" xfId="38116" xr:uid="{00000000-0005-0000-0000-000057520000}"/>
    <cellStyle name="Output 2 2 12 2 8" xfId="5963" xr:uid="{00000000-0005-0000-0000-000059520000}"/>
    <cellStyle name="Output 2 2 12 2 8 2" xfId="29909" xr:uid="{00000000-0005-0000-0000-00005A520000}"/>
    <cellStyle name="Output 2 2 12 2 9" xfId="5777" xr:uid="{00000000-0005-0000-0000-00005A520000}"/>
    <cellStyle name="Output 2 2 12 2 9 2" xfId="29724" xr:uid="{00000000-0005-0000-0000-00005B520000}"/>
    <cellStyle name="Output 2 2 12 3" xfId="4909" xr:uid="{00000000-0005-0000-0000-00005B520000}"/>
    <cellStyle name="Output 2 2 12 3 10" xfId="13320" xr:uid="{00000000-0005-0000-0000-00005C520000}"/>
    <cellStyle name="Output 2 2 12 3 10 2" xfId="37262" xr:uid="{00000000-0005-0000-0000-00005D520000}"/>
    <cellStyle name="Output 2 2 12 3 11" xfId="28859" xr:uid="{00000000-0005-0000-0000-00005C520000}"/>
    <cellStyle name="Output 2 2 12 3 2" xfId="10877" xr:uid="{00000000-0005-0000-0000-00005D520000}"/>
    <cellStyle name="Output 2 2 12 3 2 2" xfId="17090" xr:uid="{00000000-0005-0000-0000-00005E520000}"/>
    <cellStyle name="Output 2 2 12 3 2 2 2" xfId="20729" xr:uid="{00000000-0005-0000-0000-00005F520000}"/>
    <cellStyle name="Output 2 2 12 3 2 2 2 2" xfId="44667" xr:uid="{00000000-0005-0000-0000-000060520000}"/>
    <cellStyle name="Output 2 2 12 3 2 2 3" xfId="23982" xr:uid="{00000000-0005-0000-0000-000060520000}"/>
    <cellStyle name="Output 2 2 12 3 2 2 3 2" xfId="47920" xr:uid="{00000000-0005-0000-0000-000061520000}"/>
    <cellStyle name="Output 2 2 12 3 2 2 4" xfId="41029" xr:uid="{00000000-0005-0000-0000-00005F520000}"/>
    <cellStyle name="Output 2 2 12 3 2 3" xfId="18362" xr:uid="{00000000-0005-0000-0000-000061520000}"/>
    <cellStyle name="Output 2 2 12 3 2 3 2" xfId="22001" xr:uid="{00000000-0005-0000-0000-000062520000}"/>
    <cellStyle name="Output 2 2 12 3 2 3 2 2" xfId="45939" xr:uid="{00000000-0005-0000-0000-000063520000}"/>
    <cellStyle name="Output 2 2 12 3 2 3 3" xfId="25253" xr:uid="{00000000-0005-0000-0000-000063520000}"/>
    <cellStyle name="Output 2 2 12 3 2 3 3 2" xfId="49191" xr:uid="{00000000-0005-0000-0000-000064520000}"/>
    <cellStyle name="Output 2 2 12 3 2 3 4" xfId="42300" xr:uid="{00000000-0005-0000-0000-000062520000}"/>
    <cellStyle name="Output 2 2 12 3 2 4" xfId="18898" xr:uid="{00000000-0005-0000-0000-000064520000}"/>
    <cellStyle name="Output 2 2 12 3 2 4 2" xfId="22537" xr:uid="{00000000-0005-0000-0000-000065520000}"/>
    <cellStyle name="Output 2 2 12 3 2 4 2 2" xfId="46475" xr:uid="{00000000-0005-0000-0000-000066520000}"/>
    <cellStyle name="Output 2 2 12 3 2 4 3" xfId="25789" xr:uid="{00000000-0005-0000-0000-000066520000}"/>
    <cellStyle name="Output 2 2 12 3 2 4 3 2" xfId="49727" xr:uid="{00000000-0005-0000-0000-000067520000}"/>
    <cellStyle name="Output 2 2 12 3 2 4 4" xfId="42836" xr:uid="{00000000-0005-0000-0000-000065520000}"/>
    <cellStyle name="Output 2 2 12 3 2 5" xfId="19246" xr:uid="{00000000-0005-0000-0000-000067520000}"/>
    <cellStyle name="Output 2 2 12 3 2 5 2" xfId="22885" xr:uid="{00000000-0005-0000-0000-000068520000}"/>
    <cellStyle name="Output 2 2 12 3 2 5 2 2" xfId="46823" xr:uid="{00000000-0005-0000-0000-000069520000}"/>
    <cellStyle name="Output 2 2 12 3 2 5 3" xfId="26137" xr:uid="{00000000-0005-0000-0000-000069520000}"/>
    <cellStyle name="Output 2 2 12 3 2 5 3 2" xfId="50075" xr:uid="{00000000-0005-0000-0000-00006A520000}"/>
    <cellStyle name="Output 2 2 12 3 2 5 4" xfId="43184" xr:uid="{00000000-0005-0000-0000-000068520000}"/>
    <cellStyle name="Output 2 2 12 3 2 6" xfId="14763" xr:uid="{00000000-0005-0000-0000-00006A520000}"/>
    <cellStyle name="Output 2 2 12 3 2 6 2" xfId="38704" xr:uid="{00000000-0005-0000-0000-00006B520000}"/>
    <cellStyle name="Output 2 2 12 3 2 7" xfId="15142" xr:uid="{00000000-0005-0000-0000-00006B520000}"/>
    <cellStyle name="Output 2 2 12 3 2 7 2" xfId="39083" xr:uid="{00000000-0005-0000-0000-00006C520000}"/>
    <cellStyle name="Output 2 2 12 3 2 8" xfId="19445" xr:uid="{00000000-0005-0000-0000-00006C520000}"/>
    <cellStyle name="Output 2 2 12 3 2 8 2" xfId="43383" xr:uid="{00000000-0005-0000-0000-00006D520000}"/>
    <cellStyle name="Output 2 2 12 3 2 9" xfId="34821" xr:uid="{00000000-0005-0000-0000-00005E520000}"/>
    <cellStyle name="Output 2 2 12 3 3" xfId="10513" xr:uid="{00000000-0005-0000-0000-00006D520000}"/>
    <cellStyle name="Output 2 2 12 3 3 2" xfId="17998" xr:uid="{00000000-0005-0000-0000-00006E520000}"/>
    <cellStyle name="Output 2 2 12 3 3 2 2" xfId="21637" xr:uid="{00000000-0005-0000-0000-00006F520000}"/>
    <cellStyle name="Output 2 2 12 3 3 2 2 2" xfId="45575" xr:uid="{00000000-0005-0000-0000-000070520000}"/>
    <cellStyle name="Output 2 2 12 3 3 2 3" xfId="24889" xr:uid="{00000000-0005-0000-0000-000070520000}"/>
    <cellStyle name="Output 2 2 12 3 3 2 3 2" xfId="48827" xr:uid="{00000000-0005-0000-0000-000071520000}"/>
    <cellStyle name="Output 2 2 12 3 3 2 4" xfId="41936" xr:uid="{00000000-0005-0000-0000-00006F520000}"/>
    <cellStyle name="Output 2 2 12 3 3 3" xfId="13879" xr:uid="{00000000-0005-0000-0000-000071520000}"/>
    <cellStyle name="Output 2 2 12 3 3 3 2" xfId="13434" xr:uid="{00000000-0005-0000-0000-000072520000}"/>
    <cellStyle name="Output 2 2 12 3 3 3 2 2" xfId="37376" xr:uid="{00000000-0005-0000-0000-000073520000}"/>
    <cellStyle name="Output 2 2 12 3 3 3 3" xfId="12549" xr:uid="{00000000-0005-0000-0000-000073520000}"/>
    <cellStyle name="Output 2 2 12 3 3 3 3 2" xfId="36491" xr:uid="{00000000-0005-0000-0000-000074520000}"/>
    <cellStyle name="Output 2 2 12 3 3 3 4" xfId="37821" xr:uid="{00000000-0005-0000-0000-000072520000}"/>
    <cellStyle name="Output 2 2 12 3 3 4" xfId="19038" xr:uid="{00000000-0005-0000-0000-000074520000}"/>
    <cellStyle name="Output 2 2 12 3 3 4 2" xfId="22677" xr:uid="{00000000-0005-0000-0000-000075520000}"/>
    <cellStyle name="Output 2 2 12 3 3 4 2 2" xfId="46615" xr:uid="{00000000-0005-0000-0000-000076520000}"/>
    <cellStyle name="Output 2 2 12 3 3 4 3" xfId="25929" xr:uid="{00000000-0005-0000-0000-000076520000}"/>
    <cellStyle name="Output 2 2 12 3 3 4 3 2" xfId="49867" xr:uid="{00000000-0005-0000-0000-000077520000}"/>
    <cellStyle name="Output 2 2 12 3 3 4 4" xfId="42976" xr:uid="{00000000-0005-0000-0000-000075520000}"/>
    <cellStyle name="Output 2 2 12 3 3 5" xfId="16726" xr:uid="{00000000-0005-0000-0000-000077520000}"/>
    <cellStyle name="Output 2 2 12 3 3 5 2" xfId="40665" xr:uid="{00000000-0005-0000-0000-000078520000}"/>
    <cellStyle name="Output 2 2 12 3 3 6" xfId="20365" xr:uid="{00000000-0005-0000-0000-000078520000}"/>
    <cellStyle name="Output 2 2 12 3 3 6 2" xfId="44303" xr:uid="{00000000-0005-0000-0000-000079520000}"/>
    <cellStyle name="Output 2 2 12 3 3 7" xfId="23618" xr:uid="{00000000-0005-0000-0000-000079520000}"/>
    <cellStyle name="Output 2 2 12 3 3 7 2" xfId="47556" xr:uid="{00000000-0005-0000-0000-00007A520000}"/>
    <cellStyle name="Output 2 2 12 3 3 8" xfId="34457" xr:uid="{00000000-0005-0000-0000-00006E520000}"/>
    <cellStyle name="Output 2 2 12 3 4" xfId="15007" xr:uid="{00000000-0005-0000-0000-00007A520000}"/>
    <cellStyle name="Output 2 2 12 3 4 2" xfId="5625" xr:uid="{00000000-0005-0000-0000-00007B520000}"/>
    <cellStyle name="Output 2 2 12 3 4 2 2" xfId="29572" xr:uid="{00000000-0005-0000-0000-00007C520000}"/>
    <cellStyle name="Output 2 2 12 3 4 3" xfId="11671" xr:uid="{00000000-0005-0000-0000-00007C520000}"/>
    <cellStyle name="Output 2 2 12 3 4 3 2" xfId="35614" xr:uid="{00000000-0005-0000-0000-00007D520000}"/>
    <cellStyle name="Output 2 2 12 3 4 4" xfId="38948" xr:uid="{00000000-0005-0000-0000-00007B520000}"/>
    <cellStyle name="Output 2 2 12 3 5" xfId="13857" xr:uid="{00000000-0005-0000-0000-00007D520000}"/>
    <cellStyle name="Output 2 2 12 3 5 2" xfId="5035" xr:uid="{00000000-0005-0000-0000-00007E520000}"/>
    <cellStyle name="Output 2 2 12 3 5 2 2" xfId="28983" xr:uid="{00000000-0005-0000-0000-00007F520000}"/>
    <cellStyle name="Output 2 2 12 3 5 3" xfId="15819" xr:uid="{00000000-0005-0000-0000-00007F520000}"/>
    <cellStyle name="Output 2 2 12 3 5 3 2" xfId="39760" xr:uid="{00000000-0005-0000-0000-000080520000}"/>
    <cellStyle name="Output 2 2 12 3 5 4" xfId="37799" xr:uid="{00000000-0005-0000-0000-00007E520000}"/>
    <cellStyle name="Output 2 2 12 3 6" xfId="14374" xr:uid="{00000000-0005-0000-0000-000080520000}"/>
    <cellStyle name="Output 2 2 12 3 6 2" xfId="11911" xr:uid="{00000000-0005-0000-0000-000081520000}"/>
    <cellStyle name="Output 2 2 12 3 6 2 2" xfId="35854" xr:uid="{00000000-0005-0000-0000-000082520000}"/>
    <cellStyle name="Output 2 2 12 3 6 3" xfId="6041" xr:uid="{00000000-0005-0000-0000-000082520000}"/>
    <cellStyle name="Output 2 2 12 3 6 3 2" xfId="29987" xr:uid="{00000000-0005-0000-0000-000083520000}"/>
    <cellStyle name="Output 2 2 12 3 6 4" xfId="38315" xr:uid="{00000000-0005-0000-0000-000081520000}"/>
    <cellStyle name="Output 2 2 12 3 7" xfId="14253" xr:uid="{00000000-0005-0000-0000-000083520000}"/>
    <cellStyle name="Output 2 2 12 3 7 2" xfId="11283" xr:uid="{00000000-0005-0000-0000-000084520000}"/>
    <cellStyle name="Output 2 2 12 3 7 2 2" xfId="35227" xr:uid="{00000000-0005-0000-0000-000085520000}"/>
    <cellStyle name="Output 2 2 12 3 7 3" xfId="13176" xr:uid="{00000000-0005-0000-0000-000085520000}"/>
    <cellStyle name="Output 2 2 12 3 7 3 2" xfId="37118" xr:uid="{00000000-0005-0000-0000-000086520000}"/>
    <cellStyle name="Output 2 2 12 3 7 4" xfId="38194" xr:uid="{00000000-0005-0000-0000-000084520000}"/>
    <cellStyle name="Output 2 2 12 3 8" xfId="13804" xr:uid="{00000000-0005-0000-0000-000086520000}"/>
    <cellStyle name="Output 2 2 12 3 8 2" xfId="37746" xr:uid="{00000000-0005-0000-0000-000087520000}"/>
    <cellStyle name="Output 2 2 12 3 9" xfId="12652" xr:uid="{00000000-0005-0000-0000-000087520000}"/>
    <cellStyle name="Output 2 2 12 3 9 2" xfId="36594" xr:uid="{00000000-0005-0000-0000-000088520000}"/>
    <cellStyle name="Output 2 2 12 4" xfId="8849" xr:uid="{00000000-0005-0000-0000-000088520000}"/>
    <cellStyle name="Output 2 2 12 4 2" xfId="16087" xr:uid="{00000000-0005-0000-0000-000089520000}"/>
    <cellStyle name="Output 2 2 12 4 2 2" xfId="19887" xr:uid="{00000000-0005-0000-0000-00008A520000}"/>
    <cellStyle name="Output 2 2 12 4 2 2 2" xfId="43825" xr:uid="{00000000-0005-0000-0000-00008B520000}"/>
    <cellStyle name="Output 2 2 12 4 2 3" xfId="23264" xr:uid="{00000000-0005-0000-0000-00008B520000}"/>
    <cellStyle name="Output 2 2 12 4 2 3 2" xfId="47202" xr:uid="{00000000-0005-0000-0000-00008C520000}"/>
    <cellStyle name="Output 2 2 12 4 2 4" xfId="40028" xr:uid="{00000000-0005-0000-0000-00008A520000}"/>
    <cellStyle name="Output 2 2 12 4 3" xfId="17524" xr:uid="{00000000-0005-0000-0000-00008C520000}"/>
    <cellStyle name="Output 2 2 12 4 3 2" xfId="21163" xr:uid="{00000000-0005-0000-0000-00008D520000}"/>
    <cellStyle name="Output 2 2 12 4 3 2 2" xfId="45101" xr:uid="{00000000-0005-0000-0000-00008E520000}"/>
    <cellStyle name="Output 2 2 12 4 3 3" xfId="24415" xr:uid="{00000000-0005-0000-0000-00008E520000}"/>
    <cellStyle name="Output 2 2 12 4 3 3 2" xfId="48353" xr:uid="{00000000-0005-0000-0000-00008F520000}"/>
    <cellStyle name="Output 2 2 12 4 3 4" xfId="41462" xr:uid="{00000000-0005-0000-0000-00008D520000}"/>
    <cellStyle name="Output 2 2 12 4 4" xfId="17722" xr:uid="{00000000-0005-0000-0000-00008F520000}"/>
    <cellStyle name="Output 2 2 12 4 4 2" xfId="21361" xr:uid="{00000000-0005-0000-0000-000090520000}"/>
    <cellStyle name="Output 2 2 12 4 4 2 2" xfId="45299" xr:uid="{00000000-0005-0000-0000-000091520000}"/>
    <cellStyle name="Output 2 2 12 4 4 3" xfId="24613" xr:uid="{00000000-0005-0000-0000-000091520000}"/>
    <cellStyle name="Output 2 2 12 4 4 3 2" xfId="48551" xr:uid="{00000000-0005-0000-0000-000092520000}"/>
    <cellStyle name="Output 2 2 12 4 4 4" xfId="41660" xr:uid="{00000000-0005-0000-0000-000090520000}"/>
    <cellStyle name="Output 2 2 12 4 5" xfId="12269" xr:uid="{00000000-0005-0000-0000-000092520000}"/>
    <cellStyle name="Output 2 2 12 4 5 2" xfId="13050" xr:uid="{00000000-0005-0000-0000-000093520000}"/>
    <cellStyle name="Output 2 2 12 4 5 2 2" xfId="36992" xr:uid="{00000000-0005-0000-0000-000094520000}"/>
    <cellStyle name="Output 2 2 12 4 5 3" xfId="15526" xr:uid="{00000000-0005-0000-0000-000094520000}"/>
    <cellStyle name="Output 2 2 12 4 5 3 2" xfId="39467" xr:uid="{00000000-0005-0000-0000-000095520000}"/>
    <cellStyle name="Output 2 2 12 4 5 4" xfId="36212" xr:uid="{00000000-0005-0000-0000-000093520000}"/>
    <cellStyle name="Output 2 2 12 4 6" xfId="6105" xr:uid="{00000000-0005-0000-0000-000095520000}"/>
    <cellStyle name="Output 2 2 12 4 6 2" xfId="30051" xr:uid="{00000000-0005-0000-0000-000096520000}"/>
    <cellStyle name="Output 2 2 12 4 7" xfId="11724" xr:uid="{00000000-0005-0000-0000-000096520000}"/>
    <cellStyle name="Output 2 2 12 4 7 2" xfId="35667" xr:uid="{00000000-0005-0000-0000-000097520000}"/>
    <cellStyle name="Output 2 2 12 4 8" xfId="12515" xr:uid="{00000000-0005-0000-0000-000097520000}"/>
    <cellStyle name="Output 2 2 12 4 8 2" xfId="36457" xr:uid="{00000000-0005-0000-0000-000098520000}"/>
    <cellStyle name="Output 2 2 12 4 9" xfId="32793" xr:uid="{00000000-0005-0000-0000-000089520000}"/>
    <cellStyle name="Output 2 2 12 5" xfId="10625" xr:uid="{00000000-0005-0000-0000-000098520000}"/>
    <cellStyle name="Output 2 2 12 5 2" xfId="16838" xr:uid="{00000000-0005-0000-0000-000099520000}"/>
    <cellStyle name="Output 2 2 12 5 2 2" xfId="20477" xr:uid="{00000000-0005-0000-0000-00009A520000}"/>
    <cellStyle name="Output 2 2 12 5 2 2 2" xfId="44415" xr:uid="{00000000-0005-0000-0000-00009B520000}"/>
    <cellStyle name="Output 2 2 12 5 2 3" xfId="23730" xr:uid="{00000000-0005-0000-0000-00009B520000}"/>
    <cellStyle name="Output 2 2 12 5 2 3 2" xfId="47668" xr:uid="{00000000-0005-0000-0000-00009C520000}"/>
    <cellStyle name="Output 2 2 12 5 2 4" xfId="40777" xr:uid="{00000000-0005-0000-0000-00009A520000}"/>
    <cellStyle name="Output 2 2 12 5 3" xfId="18110" xr:uid="{00000000-0005-0000-0000-00009C520000}"/>
    <cellStyle name="Output 2 2 12 5 3 2" xfId="21749" xr:uid="{00000000-0005-0000-0000-00009D520000}"/>
    <cellStyle name="Output 2 2 12 5 3 2 2" xfId="45687" xr:uid="{00000000-0005-0000-0000-00009E520000}"/>
    <cellStyle name="Output 2 2 12 5 3 3" xfId="25001" xr:uid="{00000000-0005-0000-0000-00009E520000}"/>
    <cellStyle name="Output 2 2 12 5 3 3 2" xfId="48939" xr:uid="{00000000-0005-0000-0000-00009F520000}"/>
    <cellStyle name="Output 2 2 12 5 3 4" xfId="42048" xr:uid="{00000000-0005-0000-0000-00009D520000}"/>
    <cellStyle name="Output 2 2 12 5 4" xfId="18646" xr:uid="{00000000-0005-0000-0000-00009F520000}"/>
    <cellStyle name="Output 2 2 12 5 4 2" xfId="22285" xr:uid="{00000000-0005-0000-0000-0000A0520000}"/>
    <cellStyle name="Output 2 2 12 5 4 2 2" xfId="46223" xr:uid="{00000000-0005-0000-0000-0000A1520000}"/>
    <cellStyle name="Output 2 2 12 5 4 3" xfId="25537" xr:uid="{00000000-0005-0000-0000-0000A1520000}"/>
    <cellStyle name="Output 2 2 12 5 4 3 2" xfId="49475" xr:uid="{00000000-0005-0000-0000-0000A2520000}"/>
    <cellStyle name="Output 2 2 12 5 4 4" xfId="42584" xr:uid="{00000000-0005-0000-0000-0000A0520000}"/>
    <cellStyle name="Output 2 2 12 5 5" xfId="19102" xr:uid="{00000000-0005-0000-0000-0000A2520000}"/>
    <cellStyle name="Output 2 2 12 5 5 2" xfId="22741" xr:uid="{00000000-0005-0000-0000-0000A3520000}"/>
    <cellStyle name="Output 2 2 12 5 5 2 2" xfId="46679" xr:uid="{00000000-0005-0000-0000-0000A4520000}"/>
    <cellStyle name="Output 2 2 12 5 5 3" xfId="25993" xr:uid="{00000000-0005-0000-0000-0000A4520000}"/>
    <cellStyle name="Output 2 2 12 5 5 3 2" xfId="49931" xr:uid="{00000000-0005-0000-0000-0000A5520000}"/>
    <cellStyle name="Output 2 2 12 5 5 4" xfId="43040" xr:uid="{00000000-0005-0000-0000-0000A3520000}"/>
    <cellStyle name="Output 2 2 12 5 6" xfId="14151" xr:uid="{00000000-0005-0000-0000-0000A5520000}"/>
    <cellStyle name="Output 2 2 12 5 6 2" xfId="38093" xr:uid="{00000000-0005-0000-0000-0000A6520000}"/>
    <cellStyle name="Output 2 2 12 5 7" xfId="13248" xr:uid="{00000000-0005-0000-0000-0000A6520000}"/>
    <cellStyle name="Output 2 2 12 5 7 2" xfId="37190" xr:uid="{00000000-0005-0000-0000-0000A7520000}"/>
    <cellStyle name="Output 2 2 12 5 8" xfId="16238" xr:uid="{00000000-0005-0000-0000-0000A7520000}"/>
    <cellStyle name="Output 2 2 12 5 8 2" xfId="40179" xr:uid="{00000000-0005-0000-0000-0000A8520000}"/>
    <cellStyle name="Output 2 2 12 5 9" xfId="34569" xr:uid="{00000000-0005-0000-0000-000099520000}"/>
    <cellStyle name="Output 2 2 12 6" xfId="7540" xr:uid="{00000000-0005-0000-0000-0000A8520000}"/>
    <cellStyle name="Output 2 2 12 6 2" xfId="17224" xr:uid="{00000000-0005-0000-0000-0000A9520000}"/>
    <cellStyle name="Output 2 2 12 6 2 2" xfId="20863" xr:uid="{00000000-0005-0000-0000-0000AA520000}"/>
    <cellStyle name="Output 2 2 12 6 2 2 2" xfId="44801" xr:uid="{00000000-0005-0000-0000-0000AB520000}"/>
    <cellStyle name="Output 2 2 12 6 2 3" xfId="24116" xr:uid="{00000000-0005-0000-0000-0000AB520000}"/>
    <cellStyle name="Output 2 2 12 6 2 3 2" xfId="48054" xr:uid="{00000000-0005-0000-0000-0000AC520000}"/>
    <cellStyle name="Output 2 2 12 6 2 4" xfId="41163" xr:uid="{00000000-0005-0000-0000-0000AA520000}"/>
    <cellStyle name="Output 2 2 12 6 3" xfId="13840" xr:uid="{00000000-0005-0000-0000-0000AC520000}"/>
    <cellStyle name="Output 2 2 12 6 3 2" xfId="5803" xr:uid="{00000000-0005-0000-0000-0000AD520000}"/>
    <cellStyle name="Output 2 2 12 6 3 2 2" xfId="29750" xr:uid="{00000000-0005-0000-0000-0000AE520000}"/>
    <cellStyle name="Output 2 2 12 6 3 3" xfId="4976" xr:uid="{00000000-0005-0000-0000-0000AE520000}"/>
    <cellStyle name="Output 2 2 12 6 3 3 2" xfId="28925" xr:uid="{00000000-0005-0000-0000-0000AF520000}"/>
    <cellStyle name="Output 2 2 12 6 3 4" xfId="37782" xr:uid="{00000000-0005-0000-0000-0000AD520000}"/>
    <cellStyle name="Output 2 2 12 6 4" xfId="12384" xr:uid="{00000000-0005-0000-0000-0000AF520000}"/>
    <cellStyle name="Output 2 2 12 6 4 2" xfId="15380" xr:uid="{00000000-0005-0000-0000-0000B0520000}"/>
    <cellStyle name="Output 2 2 12 6 4 2 2" xfId="39321" xr:uid="{00000000-0005-0000-0000-0000B1520000}"/>
    <cellStyle name="Output 2 2 12 6 4 3" xfId="19399" xr:uid="{00000000-0005-0000-0000-0000B1520000}"/>
    <cellStyle name="Output 2 2 12 6 4 3 2" xfId="43337" xr:uid="{00000000-0005-0000-0000-0000B2520000}"/>
    <cellStyle name="Output 2 2 12 6 4 4" xfId="36326" xr:uid="{00000000-0005-0000-0000-0000B0520000}"/>
    <cellStyle name="Output 2 2 12 6 5" xfId="15719" xr:uid="{00000000-0005-0000-0000-0000B2520000}"/>
    <cellStyle name="Output 2 2 12 6 5 2" xfId="39660" xr:uid="{00000000-0005-0000-0000-0000B3520000}"/>
    <cellStyle name="Output 2 2 12 6 6" xfId="19579" xr:uid="{00000000-0005-0000-0000-0000B3520000}"/>
    <cellStyle name="Output 2 2 12 6 6 2" xfId="43517" xr:uid="{00000000-0005-0000-0000-0000B4520000}"/>
    <cellStyle name="Output 2 2 12 6 7" xfId="22999" xr:uid="{00000000-0005-0000-0000-0000B4520000}"/>
    <cellStyle name="Output 2 2 12 6 7 2" xfId="46937" xr:uid="{00000000-0005-0000-0000-0000B5520000}"/>
    <cellStyle name="Output 2 2 12 6 8" xfId="31486" xr:uid="{00000000-0005-0000-0000-0000A9520000}"/>
    <cellStyle name="Output 2 2 12 7" xfId="11521" xr:uid="{00000000-0005-0000-0000-0000B5520000}"/>
    <cellStyle name="Output 2 2 12 7 2" xfId="11987" xr:uid="{00000000-0005-0000-0000-0000B6520000}"/>
    <cellStyle name="Output 2 2 12 7 2 2" xfId="35930" xr:uid="{00000000-0005-0000-0000-0000B7520000}"/>
    <cellStyle name="Output 2 2 12 7 3" xfId="6022" xr:uid="{00000000-0005-0000-0000-0000B7520000}"/>
    <cellStyle name="Output 2 2 12 7 3 2" xfId="29968" xr:uid="{00000000-0005-0000-0000-0000B8520000}"/>
    <cellStyle name="Output 2 2 12 7 4" xfId="35465" xr:uid="{00000000-0005-0000-0000-0000B6520000}"/>
    <cellStyle name="Output 2 2 12 8" xfId="16319" xr:uid="{00000000-0005-0000-0000-0000B8520000}"/>
    <cellStyle name="Output 2 2 12 8 2" xfId="20062" xr:uid="{00000000-0005-0000-0000-0000B9520000}"/>
    <cellStyle name="Output 2 2 12 8 2 2" xfId="44000" xr:uid="{00000000-0005-0000-0000-0000BA520000}"/>
    <cellStyle name="Output 2 2 12 8 3" xfId="23397" xr:uid="{00000000-0005-0000-0000-0000BA520000}"/>
    <cellStyle name="Output 2 2 12 8 3 2" xfId="47335" xr:uid="{00000000-0005-0000-0000-0000BB520000}"/>
    <cellStyle name="Output 2 2 12 8 4" xfId="40259" xr:uid="{00000000-0005-0000-0000-0000B9520000}"/>
    <cellStyle name="Output 2 2 12 9" xfId="11975" xr:uid="{00000000-0005-0000-0000-0000BB520000}"/>
    <cellStyle name="Output 2 2 12 9 2" xfId="16475" xr:uid="{00000000-0005-0000-0000-0000BC520000}"/>
    <cellStyle name="Output 2 2 12 9 2 2" xfId="40414" xr:uid="{00000000-0005-0000-0000-0000BD520000}"/>
    <cellStyle name="Output 2 2 12 9 3" xfId="20155" xr:uid="{00000000-0005-0000-0000-0000BD520000}"/>
    <cellStyle name="Output 2 2 12 9 3 2" xfId="44093" xr:uid="{00000000-0005-0000-0000-0000BE520000}"/>
    <cellStyle name="Output 2 2 12 9 4" xfId="35918" xr:uid="{00000000-0005-0000-0000-0000BC520000}"/>
    <cellStyle name="Output 2 2 13" xfId="3228" xr:uid="{00000000-0005-0000-0000-0000BE520000}"/>
    <cellStyle name="Output 2 2 13 10" xfId="16328" xr:uid="{00000000-0005-0000-0000-0000BF520000}"/>
    <cellStyle name="Output 2 2 13 10 2" xfId="20071" xr:uid="{00000000-0005-0000-0000-0000C0520000}"/>
    <cellStyle name="Output 2 2 13 10 2 2" xfId="44009" xr:uid="{00000000-0005-0000-0000-0000C1520000}"/>
    <cellStyle name="Output 2 2 13 10 3" xfId="23406" xr:uid="{00000000-0005-0000-0000-0000C1520000}"/>
    <cellStyle name="Output 2 2 13 10 3 2" xfId="47344" xr:uid="{00000000-0005-0000-0000-0000C2520000}"/>
    <cellStyle name="Output 2 2 13 10 4" xfId="40268" xr:uid="{00000000-0005-0000-0000-0000C0520000}"/>
    <cellStyle name="Output 2 2 13 11" xfId="12118" xr:uid="{00000000-0005-0000-0000-0000C2520000}"/>
    <cellStyle name="Output 2 2 13 11 2" xfId="36061" xr:uid="{00000000-0005-0000-0000-0000C3520000}"/>
    <cellStyle name="Output 2 2 13 12" xfId="5165" xr:uid="{00000000-0005-0000-0000-0000C3520000}"/>
    <cellStyle name="Output 2 2 13 12 2" xfId="29113" xr:uid="{00000000-0005-0000-0000-0000C4520000}"/>
    <cellStyle name="Output 2 2 13 13" xfId="15162" xr:uid="{00000000-0005-0000-0000-0000C4520000}"/>
    <cellStyle name="Output 2 2 13 13 2" xfId="39103" xr:uid="{00000000-0005-0000-0000-0000C5520000}"/>
    <cellStyle name="Output 2 2 13 14" xfId="27199" xr:uid="{00000000-0005-0000-0000-0000BF520000}"/>
    <cellStyle name="Output 2 2 13 2" xfId="4797" xr:uid="{00000000-0005-0000-0000-0000C5520000}"/>
    <cellStyle name="Output 2 2 13 2 10" xfId="5838" xr:uid="{00000000-0005-0000-0000-0000C6520000}"/>
    <cellStyle name="Output 2 2 13 2 10 2" xfId="29785" xr:uid="{00000000-0005-0000-0000-0000C7520000}"/>
    <cellStyle name="Output 2 2 13 2 11" xfId="28747" xr:uid="{00000000-0005-0000-0000-0000C6520000}"/>
    <cellStyle name="Output 2 2 13 2 2" xfId="10765" xr:uid="{00000000-0005-0000-0000-0000C7520000}"/>
    <cellStyle name="Output 2 2 13 2 2 2" xfId="16978" xr:uid="{00000000-0005-0000-0000-0000C8520000}"/>
    <cellStyle name="Output 2 2 13 2 2 2 2" xfId="20617" xr:uid="{00000000-0005-0000-0000-0000C9520000}"/>
    <cellStyle name="Output 2 2 13 2 2 2 2 2" xfId="44555" xr:uid="{00000000-0005-0000-0000-0000CA520000}"/>
    <cellStyle name="Output 2 2 13 2 2 2 3" xfId="23870" xr:uid="{00000000-0005-0000-0000-0000CA520000}"/>
    <cellStyle name="Output 2 2 13 2 2 2 3 2" xfId="47808" xr:uid="{00000000-0005-0000-0000-0000CB520000}"/>
    <cellStyle name="Output 2 2 13 2 2 2 4" xfId="40917" xr:uid="{00000000-0005-0000-0000-0000C9520000}"/>
    <cellStyle name="Output 2 2 13 2 2 3" xfId="18250" xr:uid="{00000000-0005-0000-0000-0000CB520000}"/>
    <cellStyle name="Output 2 2 13 2 2 3 2" xfId="21889" xr:uid="{00000000-0005-0000-0000-0000CC520000}"/>
    <cellStyle name="Output 2 2 13 2 2 3 2 2" xfId="45827" xr:uid="{00000000-0005-0000-0000-0000CD520000}"/>
    <cellStyle name="Output 2 2 13 2 2 3 3" xfId="25141" xr:uid="{00000000-0005-0000-0000-0000CD520000}"/>
    <cellStyle name="Output 2 2 13 2 2 3 3 2" xfId="49079" xr:uid="{00000000-0005-0000-0000-0000CE520000}"/>
    <cellStyle name="Output 2 2 13 2 2 3 4" xfId="42188" xr:uid="{00000000-0005-0000-0000-0000CC520000}"/>
    <cellStyle name="Output 2 2 13 2 2 4" xfId="18786" xr:uid="{00000000-0005-0000-0000-0000CE520000}"/>
    <cellStyle name="Output 2 2 13 2 2 4 2" xfId="22425" xr:uid="{00000000-0005-0000-0000-0000CF520000}"/>
    <cellStyle name="Output 2 2 13 2 2 4 2 2" xfId="46363" xr:uid="{00000000-0005-0000-0000-0000D0520000}"/>
    <cellStyle name="Output 2 2 13 2 2 4 3" xfId="25677" xr:uid="{00000000-0005-0000-0000-0000D0520000}"/>
    <cellStyle name="Output 2 2 13 2 2 4 3 2" xfId="49615" xr:uid="{00000000-0005-0000-0000-0000D1520000}"/>
    <cellStyle name="Output 2 2 13 2 2 4 4" xfId="42724" xr:uid="{00000000-0005-0000-0000-0000CF520000}"/>
    <cellStyle name="Output 2 2 13 2 2 5" xfId="19182" xr:uid="{00000000-0005-0000-0000-0000D1520000}"/>
    <cellStyle name="Output 2 2 13 2 2 5 2" xfId="22821" xr:uid="{00000000-0005-0000-0000-0000D2520000}"/>
    <cellStyle name="Output 2 2 13 2 2 5 2 2" xfId="46759" xr:uid="{00000000-0005-0000-0000-0000D3520000}"/>
    <cellStyle name="Output 2 2 13 2 2 5 3" xfId="26073" xr:uid="{00000000-0005-0000-0000-0000D3520000}"/>
    <cellStyle name="Output 2 2 13 2 2 5 3 2" xfId="50011" xr:uid="{00000000-0005-0000-0000-0000D4520000}"/>
    <cellStyle name="Output 2 2 13 2 2 5 4" xfId="43120" xr:uid="{00000000-0005-0000-0000-0000D2520000}"/>
    <cellStyle name="Output 2 2 13 2 2 6" xfId="14651" xr:uid="{00000000-0005-0000-0000-0000D4520000}"/>
    <cellStyle name="Output 2 2 13 2 2 6 2" xfId="38592" xr:uid="{00000000-0005-0000-0000-0000D5520000}"/>
    <cellStyle name="Output 2 2 13 2 2 7" xfId="5262" xr:uid="{00000000-0005-0000-0000-0000D5520000}"/>
    <cellStyle name="Output 2 2 13 2 2 7 2" xfId="29210" xr:uid="{00000000-0005-0000-0000-0000D6520000}"/>
    <cellStyle name="Output 2 2 13 2 2 8" xfId="4972" xr:uid="{00000000-0005-0000-0000-0000D6520000}"/>
    <cellStyle name="Output 2 2 13 2 2 8 2" xfId="28921" xr:uid="{00000000-0005-0000-0000-0000D7520000}"/>
    <cellStyle name="Output 2 2 13 2 2 9" xfId="34709" xr:uid="{00000000-0005-0000-0000-0000C8520000}"/>
    <cellStyle name="Output 2 2 13 2 3" xfId="10401" xr:uid="{00000000-0005-0000-0000-0000D7520000}"/>
    <cellStyle name="Output 2 2 13 2 3 2" xfId="17886" xr:uid="{00000000-0005-0000-0000-0000D8520000}"/>
    <cellStyle name="Output 2 2 13 2 3 2 2" xfId="21525" xr:uid="{00000000-0005-0000-0000-0000D9520000}"/>
    <cellStyle name="Output 2 2 13 2 3 2 2 2" xfId="45463" xr:uid="{00000000-0005-0000-0000-0000DA520000}"/>
    <cellStyle name="Output 2 2 13 2 3 2 3" xfId="24777" xr:uid="{00000000-0005-0000-0000-0000DA520000}"/>
    <cellStyle name="Output 2 2 13 2 3 2 3 2" xfId="48715" xr:uid="{00000000-0005-0000-0000-0000DB520000}"/>
    <cellStyle name="Output 2 2 13 2 3 2 4" xfId="41824" xr:uid="{00000000-0005-0000-0000-0000D9520000}"/>
    <cellStyle name="Output 2 2 13 2 3 3" xfId="11588" xr:uid="{00000000-0005-0000-0000-0000DB520000}"/>
    <cellStyle name="Output 2 2 13 2 3 3 2" xfId="15471" xr:uid="{00000000-0005-0000-0000-0000DC520000}"/>
    <cellStyle name="Output 2 2 13 2 3 3 2 2" xfId="39412" xr:uid="{00000000-0005-0000-0000-0000DD520000}"/>
    <cellStyle name="Output 2 2 13 2 3 3 3" xfId="19430" xr:uid="{00000000-0005-0000-0000-0000DD520000}"/>
    <cellStyle name="Output 2 2 13 2 3 3 3 2" xfId="43368" xr:uid="{00000000-0005-0000-0000-0000DE520000}"/>
    <cellStyle name="Output 2 2 13 2 3 3 4" xfId="35531" xr:uid="{00000000-0005-0000-0000-0000DC520000}"/>
    <cellStyle name="Output 2 2 13 2 3 4" xfId="18974" xr:uid="{00000000-0005-0000-0000-0000DE520000}"/>
    <cellStyle name="Output 2 2 13 2 3 4 2" xfId="22613" xr:uid="{00000000-0005-0000-0000-0000DF520000}"/>
    <cellStyle name="Output 2 2 13 2 3 4 2 2" xfId="46551" xr:uid="{00000000-0005-0000-0000-0000E0520000}"/>
    <cellStyle name="Output 2 2 13 2 3 4 3" xfId="25865" xr:uid="{00000000-0005-0000-0000-0000E0520000}"/>
    <cellStyle name="Output 2 2 13 2 3 4 3 2" xfId="49803" xr:uid="{00000000-0005-0000-0000-0000E1520000}"/>
    <cellStyle name="Output 2 2 13 2 3 4 4" xfId="42912" xr:uid="{00000000-0005-0000-0000-0000DF520000}"/>
    <cellStyle name="Output 2 2 13 2 3 5" xfId="16614" xr:uid="{00000000-0005-0000-0000-0000E1520000}"/>
    <cellStyle name="Output 2 2 13 2 3 5 2" xfId="40553" xr:uid="{00000000-0005-0000-0000-0000E2520000}"/>
    <cellStyle name="Output 2 2 13 2 3 6" xfId="20253" xr:uid="{00000000-0005-0000-0000-0000E2520000}"/>
    <cellStyle name="Output 2 2 13 2 3 6 2" xfId="44191" xr:uid="{00000000-0005-0000-0000-0000E3520000}"/>
    <cellStyle name="Output 2 2 13 2 3 7" xfId="23506" xr:uid="{00000000-0005-0000-0000-0000E3520000}"/>
    <cellStyle name="Output 2 2 13 2 3 7 2" xfId="47444" xr:uid="{00000000-0005-0000-0000-0000E4520000}"/>
    <cellStyle name="Output 2 2 13 2 3 8" xfId="34345" xr:uid="{00000000-0005-0000-0000-0000D8520000}"/>
    <cellStyle name="Output 2 2 13 2 4" xfId="14895" xr:uid="{00000000-0005-0000-0000-0000E4520000}"/>
    <cellStyle name="Output 2 2 13 2 4 2" xfId="13412" xr:uid="{00000000-0005-0000-0000-0000E5520000}"/>
    <cellStyle name="Output 2 2 13 2 4 2 2" xfId="37354" xr:uid="{00000000-0005-0000-0000-0000E6520000}"/>
    <cellStyle name="Output 2 2 13 2 4 3" xfId="11787" xr:uid="{00000000-0005-0000-0000-0000E6520000}"/>
    <cellStyle name="Output 2 2 13 2 4 3 2" xfId="35730" xr:uid="{00000000-0005-0000-0000-0000E7520000}"/>
    <cellStyle name="Output 2 2 13 2 4 4" xfId="38836" xr:uid="{00000000-0005-0000-0000-0000E5520000}"/>
    <cellStyle name="Output 2 2 13 2 5" xfId="14034" xr:uid="{00000000-0005-0000-0000-0000E7520000}"/>
    <cellStyle name="Output 2 2 13 2 5 2" xfId="13531" xr:uid="{00000000-0005-0000-0000-0000E8520000}"/>
    <cellStyle name="Output 2 2 13 2 5 2 2" xfId="37473" xr:uid="{00000000-0005-0000-0000-0000E9520000}"/>
    <cellStyle name="Output 2 2 13 2 5 3" xfId="12889" xr:uid="{00000000-0005-0000-0000-0000E9520000}"/>
    <cellStyle name="Output 2 2 13 2 5 3 2" xfId="36831" xr:uid="{00000000-0005-0000-0000-0000EA520000}"/>
    <cellStyle name="Output 2 2 13 2 5 4" xfId="37976" xr:uid="{00000000-0005-0000-0000-0000E8520000}"/>
    <cellStyle name="Output 2 2 13 2 6" xfId="17610" xr:uid="{00000000-0005-0000-0000-0000EA520000}"/>
    <cellStyle name="Output 2 2 13 2 6 2" xfId="21249" xr:uid="{00000000-0005-0000-0000-0000EB520000}"/>
    <cellStyle name="Output 2 2 13 2 6 2 2" xfId="45187" xr:uid="{00000000-0005-0000-0000-0000EC520000}"/>
    <cellStyle name="Output 2 2 13 2 6 3" xfId="24501" xr:uid="{00000000-0005-0000-0000-0000EC520000}"/>
    <cellStyle name="Output 2 2 13 2 6 3 2" xfId="48439" xr:uid="{00000000-0005-0000-0000-0000ED520000}"/>
    <cellStyle name="Output 2 2 13 2 6 4" xfId="41548" xr:uid="{00000000-0005-0000-0000-0000EB520000}"/>
    <cellStyle name="Output 2 2 13 2 7" xfId="14053" xr:uid="{00000000-0005-0000-0000-0000ED520000}"/>
    <cellStyle name="Output 2 2 13 2 7 2" xfId="13532" xr:uid="{00000000-0005-0000-0000-0000EE520000}"/>
    <cellStyle name="Output 2 2 13 2 7 2 2" xfId="37474" xr:uid="{00000000-0005-0000-0000-0000EF520000}"/>
    <cellStyle name="Output 2 2 13 2 7 3" xfId="12195" xr:uid="{00000000-0005-0000-0000-0000EF520000}"/>
    <cellStyle name="Output 2 2 13 2 7 3 2" xfId="36138" xr:uid="{00000000-0005-0000-0000-0000F0520000}"/>
    <cellStyle name="Output 2 2 13 2 7 4" xfId="37995" xr:uid="{00000000-0005-0000-0000-0000EE520000}"/>
    <cellStyle name="Output 2 2 13 2 8" xfId="5970" xr:uid="{00000000-0005-0000-0000-0000F0520000}"/>
    <cellStyle name="Output 2 2 13 2 8 2" xfId="29916" xr:uid="{00000000-0005-0000-0000-0000F1520000}"/>
    <cellStyle name="Output 2 2 13 2 9" xfId="5776" xr:uid="{00000000-0005-0000-0000-0000F1520000}"/>
    <cellStyle name="Output 2 2 13 2 9 2" xfId="29723" xr:uid="{00000000-0005-0000-0000-0000F2520000}"/>
    <cellStyle name="Output 2 2 13 3" xfId="4914" xr:uid="{00000000-0005-0000-0000-0000F2520000}"/>
    <cellStyle name="Output 2 2 13 3 10" xfId="6226" xr:uid="{00000000-0005-0000-0000-0000F3520000}"/>
    <cellStyle name="Output 2 2 13 3 10 2" xfId="30172" xr:uid="{00000000-0005-0000-0000-0000F4520000}"/>
    <cellStyle name="Output 2 2 13 3 11" xfId="28864" xr:uid="{00000000-0005-0000-0000-0000F3520000}"/>
    <cellStyle name="Output 2 2 13 3 2" xfId="10882" xr:uid="{00000000-0005-0000-0000-0000F4520000}"/>
    <cellStyle name="Output 2 2 13 3 2 2" xfId="17095" xr:uid="{00000000-0005-0000-0000-0000F5520000}"/>
    <cellStyle name="Output 2 2 13 3 2 2 2" xfId="20734" xr:uid="{00000000-0005-0000-0000-0000F6520000}"/>
    <cellStyle name="Output 2 2 13 3 2 2 2 2" xfId="44672" xr:uid="{00000000-0005-0000-0000-0000F7520000}"/>
    <cellStyle name="Output 2 2 13 3 2 2 3" xfId="23987" xr:uid="{00000000-0005-0000-0000-0000F7520000}"/>
    <cellStyle name="Output 2 2 13 3 2 2 3 2" xfId="47925" xr:uid="{00000000-0005-0000-0000-0000F8520000}"/>
    <cellStyle name="Output 2 2 13 3 2 2 4" xfId="41034" xr:uid="{00000000-0005-0000-0000-0000F6520000}"/>
    <cellStyle name="Output 2 2 13 3 2 3" xfId="18367" xr:uid="{00000000-0005-0000-0000-0000F8520000}"/>
    <cellStyle name="Output 2 2 13 3 2 3 2" xfId="22006" xr:uid="{00000000-0005-0000-0000-0000F9520000}"/>
    <cellStyle name="Output 2 2 13 3 2 3 2 2" xfId="45944" xr:uid="{00000000-0005-0000-0000-0000FA520000}"/>
    <cellStyle name="Output 2 2 13 3 2 3 3" xfId="25258" xr:uid="{00000000-0005-0000-0000-0000FA520000}"/>
    <cellStyle name="Output 2 2 13 3 2 3 3 2" xfId="49196" xr:uid="{00000000-0005-0000-0000-0000FB520000}"/>
    <cellStyle name="Output 2 2 13 3 2 3 4" xfId="42305" xr:uid="{00000000-0005-0000-0000-0000F9520000}"/>
    <cellStyle name="Output 2 2 13 3 2 4" xfId="18903" xr:uid="{00000000-0005-0000-0000-0000FB520000}"/>
    <cellStyle name="Output 2 2 13 3 2 4 2" xfId="22542" xr:uid="{00000000-0005-0000-0000-0000FC520000}"/>
    <cellStyle name="Output 2 2 13 3 2 4 2 2" xfId="46480" xr:uid="{00000000-0005-0000-0000-0000FD520000}"/>
    <cellStyle name="Output 2 2 13 3 2 4 3" xfId="25794" xr:uid="{00000000-0005-0000-0000-0000FD520000}"/>
    <cellStyle name="Output 2 2 13 3 2 4 3 2" xfId="49732" xr:uid="{00000000-0005-0000-0000-0000FE520000}"/>
    <cellStyle name="Output 2 2 13 3 2 4 4" xfId="42841" xr:uid="{00000000-0005-0000-0000-0000FC520000}"/>
    <cellStyle name="Output 2 2 13 3 2 5" xfId="19248" xr:uid="{00000000-0005-0000-0000-0000FE520000}"/>
    <cellStyle name="Output 2 2 13 3 2 5 2" xfId="22887" xr:uid="{00000000-0005-0000-0000-0000FF520000}"/>
    <cellStyle name="Output 2 2 13 3 2 5 2 2" xfId="46825" xr:uid="{00000000-0005-0000-0000-000000530000}"/>
    <cellStyle name="Output 2 2 13 3 2 5 3" xfId="26139" xr:uid="{00000000-0005-0000-0000-000000530000}"/>
    <cellStyle name="Output 2 2 13 3 2 5 3 2" xfId="50077" xr:uid="{00000000-0005-0000-0000-000001530000}"/>
    <cellStyle name="Output 2 2 13 3 2 5 4" xfId="43186" xr:uid="{00000000-0005-0000-0000-0000FF520000}"/>
    <cellStyle name="Output 2 2 13 3 2 6" xfId="14768" xr:uid="{00000000-0005-0000-0000-000001530000}"/>
    <cellStyle name="Output 2 2 13 3 2 6 2" xfId="38709" xr:uid="{00000000-0005-0000-0000-000002530000}"/>
    <cellStyle name="Output 2 2 13 3 2 7" xfId="11440" xr:uid="{00000000-0005-0000-0000-000002530000}"/>
    <cellStyle name="Output 2 2 13 3 2 7 2" xfId="35384" xr:uid="{00000000-0005-0000-0000-000003530000}"/>
    <cellStyle name="Output 2 2 13 3 2 8" xfId="19278" xr:uid="{00000000-0005-0000-0000-000003530000}"/>
    <cellStyle name="Output 2 2 13 3 2 8 2" xfId="43216" xr:uid="{00000000-0005-0000-0000-000004530000}"/>
    <cellStyle name="Output 2 2 13 3 2 9" xfId="34826" xr:uid="{00000000-0005-0000-0000-0000F5520000}"/>
    <cellStyle name="Output 2 2 13 3 3" xfId="10518" xr:uid="{00000000-0005-0000-0000-000004530000}"/>
    <cellStyle name="Output 2 2 13 3 3 2" xfId="18003" xr:uid="{00000000-0005-0000-0000-000005530000}"/>
    <cellStyle name="Output 2 2 13 3 3 2 2" xfId="21642" xr:uid="{00000000-0005-0000-0000-000006530000}"/>
    <cellStyle name="Output 2 2 13 3 3 2 2 2" xfId="45580" xr:uid="{00000000-0005-0000-0000-000007530000}"/>
    <cellStyle name="Output 2 2 13 3 3 2 3" xfId="24894" xr:uid="{00000000-0005-0000-0000-000007530000}"/>
    <cellStyle name="Output 2 2 13 3 3 2 3 2" xfId="48832" xr:uid="{00000000-0005-0000-0000-000008530000}"/>
    <cellStyle name="Output 2 2 13 3 3 2 4" xfId="41941" xr:uid="{00000000-0005-0000-0000-000006530000}"/>
    <cellStyle name="Output 2 2 13 3 3 3" xfId="17721" xr:uid="{00000000-0005-0000-0000-000008530000}"/>
    <cellStyle name="Output 2 2 13 3 3 3 2" xfId="21360" xr:uid="{00000000-0005-0000-0000-000009530000}"/>
    <cellStyle name="Output 2 2 13 3 3 3 2 2" xfId="45298" xr:uid="{00000000-0005-0000-0000-00000A530000}"/>
    <cellStyle name="Output 2 2 13 3 3 3 3" xfId="24612" xr:uid="{00000000-0005-0000-0000-00000A530000}"/>
    <cellStyle name="Output 2 2 13 3 3 3 3 2" xfId="48550" xr:uid="{00000000-0005-0000-0000-00000B530000}"/>
    <cellStyle name="Output 2 2 13 3 3 3 4" xfId="41659" xr:uid="{00000000-0005-0000-0000-000009530000}"/>
    <cellStyle name="Output 2 2 13 3 3 4" xfId="19040" xr:uid="{00000000-0005-0000-0000-00000B530000}"/>
    <cellStyle name="Output 2 2 13 3 3 4 2" xfId="22679" xr:uid="{00000000-0005-0000-0000-00000C530000}"/>
    <cellStyle name="Output 2 2 13 3 3 4 2 2" xfId="46617" xr:uid="{00000000-0005-0000-0000-00000D530000}"/>
    <cellStyle name="Output 2 2 13 3 3 4 3" xfId="25931" xr:uid="{00000000-0005-0000-0000-00000D530000}"/>
    <cellStyle name="Output 2 2 13 3 3 4 3 2" xfId="49869" xr:uid="{00000000-0005-0000-0000-00000E530000}"/>
    <cellStyle name="Output 2 2 13 3 3 4 4" xfId="42978" xr:uid="{00000000-0005-0000-0000-00000C530000}"/>
    <cellStyle name="Output 2 2 13 3 3 5" xfId="16731" xr:uid="{00000000-0005-0000-0000-00000E530000}"/>
    <cellStyle name="Output 2 2 13 3 3 5 2" xfId="40670" xr:uid="{00000000-0005-0000-0000-00000F530000}"/>
    <cellStyle name="Output 2 2 13 3 3 6" xfId="20370" xr:uid="{00000000-0005-0000-0000-00000F530000}"/>
    <cellStyle name="Output 2 2 13 3 3 6 2" xfId="44308" xr:uid="{00000000-0005-0000-0000-000010530000}"/>
    <cellStyle name="Output 2 2 13 3 3 7" xfId="23623" xr:uid="{00000000-0005-0000-0000-000010530000}"/>
    <cellStyle name="Output 2 2 13 3 3 7 2" xfId="47561" xr:uid="{00000000-0005-0000-0000-000011530000}"/>
    <cellStyle name="Output 2 2 13 3 3 8" xfId="34462" xr:uid="{00000000-0005-0000-0000-000005530000}"/>
    <cellStyle name="Output 2 2 13 3 4" xfId="15012" xr:uid="{00000000-0005-0000-0000-000011530000}"/>
    <cellStyle name="Output 2 2 13 3 4 2" xfId="5292" xr:uid="{00000000-0005-0000-0000-000012530000}"/>
    <cellStyle name="Output 2 2 13 3 4 2 2" xfId="29240" xr:uid="{00000000-0005-0000-0000-000013530000}"/>
    <cellStyle name="Output 2 2 13 3 4 3" xfId="15505" xr:uid="{00000000-0005-0000-0000-000013530000}"/>
    <cellStyle name="Output 2 2 13 3 4 3 2" xfId="39446" xr:uid="{00000000-0005-0000-0000-000014530000}"/>
    <cellStyle name="Output 2 2 13 3 4 4" xfId="38953" xr:uid="{00000000-0005-0000-0000-000012530000}"/>
    <cellStyle name="Output 2 2 13 3 5" xfId="14001" xr:uid="{00000000-0005-0000-0000-000014530000}"/>
    <cellStyle name="Output 2 2 13 3 5 2" xfId="12666" xr:uid="{00000000-0005-0000-0000-000015530000}"/>
    <cellStyle name="Output 2 2 13 3 5 2 2" xfId="36608" xr:uid="{00000000-0005-0000-0000-000016530000}"/>
    <cellStyle name="Output 2 2 13 3 5 3" xfId="13114" xr:uid="{00000000-0005-0000-0000-000016530000}"/>
    <cellStyle name="Output 2 2 13 3 5 3 2" xfId="37056" xr:uid="{00000000-0005-0000-0000-000017530000}"/>
    <cellStyle name="Output 2 2 13 3 5 4" xfId="37943" xr:uid="{00000000-0005-0000-0000-000015530000}"/>
    <cellStyle name="Output 2 2 13 3 6" xfId="5244" xr:uid="{00000000-0005-0000-0000-000017530000}"/>
    <cellStyle name="Output 2 2 13 3 6 2" xfId="15164" xr:uid="{00000000-0005-0000-0000-000018530000}"/>
    <cellStyle name="Output 2 2 13 3 6 2 2" xfId="39105" xr:uid="{00000000-0005-0000-0000-000019530000}"/>
    <cellStyle name="Output 2 2 13 3 6 3" xfId="19292" xr:uid="{00000000-0005-0000-0000-000019530000}"/>
    <cellStyle name="Output 2 2 13 3 6 3 2" xfId="43230" xr:uid="{00000000-0005-0000-0000-00001A530000}"/>
    <cellStyle name="Output 2 2 13 3 6 4" xfId="29192" xr:uid="{00000000-0005-0000-0000-000018530000}"/>
    <cellStyle name="Output 2 2 13 3 7" xfId="17402" xr:uid="{00000000-0005-0000-0000-00001A530000}"/>
    <cellStyle name="Output 2 2 13 3 7 2" xfId="21041" xr:uid="{00000000-0005-0000-0000-00001B530000}"/>
    <cellStyle name="Output 2 2 13 3 7 2 2" xfId="44979" xr:uid="{00000000-0005-0000-0000-00001C530000}"/>
    <cellStyle name="Output 2 2 13 3 7 3" xfId="24294" xr:uid="{00000000-0005-0000-0000-00001C530000}"/>
    <cellStyle name="Output 2 2 13 3 7 3 2" xfId="48232" xr:uid="{00000000-0005-0000-0000-00001D530000}"/>
    <cellStyle name="Output 2 2 13 3 7 4" xfId="41341" xr:uid="{00000000-0005-0000-0000-00001B530000}"/>
    <cellStyle name="Output 2 2 13 3 8" xfId="13809" xr:uid="{00000000-0005-0000-0000-00001D530000}"/>
    <cellStyle name="Output 2 2 13 3 8 2" xfId="37751" xr:uid="{00000000-0005-0000-0000-00001E530000}"/>
    <cellStyle name="Output 2 2 13 3 9" xfId="5813" xr:uid="{00000000-0005-0000-0000-00001E530000}"/>
    <cellStyle name="Output 2 2 13 3 9 2" xfId="29760" xr:uid="{00000000-0005-0000-0000-00001F530000}"/>
    <cellStyle name="Output 2 2 13 4" xfId="8854" xr:uid="{00000000-0005-0000-0000-00001F530000}"/>
    <cellStyle name="Output 2 2 13 4 2" xfId="16092" xr:uid="{00000000-0005-0000-0000-000020530000}"/>
    <cellStyle name="Output 2 2 13 4 2 2" xfId="19892" xr:uid="{00000000-0005-0000-0000-000021530000}"/>
    <cellStyle name="Output 2 2 13 4 2 2 2" xfId="43830" xr:uid="{00000000-0005-0000-0000-000022530000}"/>
    <cellStyle name="Output 2 2 13 4 2 3" xfId="23269" xr:uid="{00000000-0005-0000-0000-000022530000}"/>
    <cellStyle name="Output 2 2 13 4 2 3 2" xfId="47207" xr:uid="{00000000-0005-0000-0000-000023530000}"/>
    <cellStyle name="Output 2 2 13 4 2 4" xfId="40033" xr:uid="{00000000-0005-0000-0000-000021530000}"/>
    <cellStyle name="Output 2 2 13 4 3" xfId="17529" xr:uid="{00000000-0005-0000-0000-000023530000}"/>
    <cellStyle name="Output 2 2 13 4 3 2" xfId="21168" xr:uid="{00000000-0005-0000-0000-000024530000}"/>
    <cellStyle name="Output 2 2 13 4 3 2 2" xfId="45106" xr:uid="{00000000-0005-0000-0000-000025530000}"/>
    <cellStyle name="Output 2 2 13 4 3 3" xfId="24420" xr:uid="{00000000-0005-0000-0000-000025530000}"/>
    <cellStyle name="Output 2 2 13 4 3 3 2" xfId="48358" xr:uid="{00000000-0005-0000-0000-000026530000}"/>
    <cellStyle name="Output 2 2 13 4 3 4" xfId="41467" xr:uid="{00000000-0005-0000-0000-000024530000}"/>
    <cellStyle name="Output 2 2 13 4 4" xfId="14015" xr:uid="{00000000-0005-0000-0000-000026530000}"/>
    <cellStyle name="Output 2 2 13 4 4 2" xfId="12808" xr:uid="{00000000-0005-0000-0000-000027530000}"/>
    <cellStyle name="Output 2 2 13 4 4 2 2" xfId="36750" xr:uid="{00000000-0005-0000-0000-000028530000}"/>
    <cellStyle name="Output 2 2 13 4 4 3" xfId="13640" xr:uid="{00000000-0005-0000-0000-000028530000}"/>
    <cellStyle name="Output 2 2 13 4 4 3 2" xfId="37582" xr:uid="{00000000-0005-0000-0000-000029530000}"/>
    <cellStyle name="Output 2 2 13 4 4 4" xfId="37957" xr:uid="{00000000-0005-0000-0000-000027530000}"/>
    <cellStyle name="Output 2 2 13 4 5" xfId="16327" xr:uid="{00000000-0005-0000-0000-000029530000}"/>
    <cellStyle name="Output 2 2 13 4 5 2" xfId="20070" xr:uid="{00000000-0005-0000-0000-00002A530000}"/>
    <cellStyle name="Output 2 2 13 4 5 2 2" xfId="44008" xr:uid="{00000000-0005-0000-0000-00002B530000}"/>
    <cellStyle name="Output 2 2 13 4 5 3" xfId="23405" xr:uid="{00000000-0005-0000-0000-00002B530000}"/>
    <cellStyle name="Output 2 2 13 4 5 3 2" xfId="47343" xr:uid="{00000000-0005-0000-0000-00002C530000}"/>
    <cellStyle name="Output 2 2 13 4 5 4" xfId="40267" xr:uid="{00000000-0005-0000-0000-00002A530000}"/>
    <cellStyle name="Output 2 2 13 4 6" xfId="6975" xr:uid="{00000000-0005-0000-0000-00002C530000}"/>
    <cellStyle name="Output 2 2 13 4 6 2" xfId="30921" xr:uid="{00000000-0005-0000-0000-00002D530000}"/>
    <cellStyle name="Output 2 2 13 4 7" xfId="15304" xr:uid="{00000000-0005-0000-0000-00002D530000}"/>
    <cellStyle name="Output 2 2 13 4 7 2" xfId="39245" xr:uid="{00000000-0005-0000-0000-00002E530000}"/>
    <cellStyle name="Output 2 2 13 4 8" xfId="19360" xr:uid="{00000000-0005-0000-0000-00002E530000}"/>
    <cellStyle name="Output 2 2 13 4 8 2" xfId="43298" xr:uid="{00000000-0005-0000-0000-00002F530000}"/>
    <cellStyle name="Output 2 2 13 4 9" xfId="32798" xr:uid="{00000000-0005-0000-0000-000020530000}"/>
    <cellStyle name="Output 2 2 13 5" xfId="10630" xr:uid="{00000000-0005-0000-0000-00002F530000}"/>
    <cellStyle name="Output 2 2 13 5 2" xfId="16843" xr:uid="{00000000-0005-0000-0000-000030530000}"/>
    <cellStyle name="Output 2 2 13 5 2 2" xfId="20482" xr:uid="{00000000-0005-0000-0000-000031530000}"/>
    <cellStyle name="Output 2 2 13 5 2 2 2" xfId="44420" xr:uid="{00000000-0005-0000-0000-000032530000}"/>
    <cellStyle name="Output 2 2 13 5 2 3" xfId="23735" xr:uid="{00000000-0005-0000-0000-000032530000}"/>
    <cellStyle name="Output 2 2 13 5 2 3 2" xfId="47673" xr:uid="{00000000-0005-0000-0000-000033530000}"/>
    <cellStyle name="Output 2 2 13 5 2 4" xfId="40782" xr:uid="{00000000-0005-0000-0000-000031530000}"/>
    <cellStyle name="Output 2 2 13 5 3" xfId="18115" xr:uid="{00000000-0005-0000-0000-000033530000}"/>
    <cellStyle name="Output 2 2 13 5 3 2" xfId="21754" xr:uid="{00000000-0005-0000-0000-000034530000}"/>
    <cellStyle name="Output 2 2 13 5 3 2 2" xfId="45692" xr:uid="{00000000-0005-0000-0000-000035530000}"/>
    <cellStyle name="Output 2 2 13 5 3 3" xfId="25006" xr:uid="{00000000-0005-0000-0000-000035530000}"/>
    <cellStyle name="Output 2 2 13 5 3 3 2" xfId="48944" xr:uid="{00000000-0005-0000-0000-000036530000}"/>
    <cellStyle name="Output 2 2 13 5 3 4" xfId="42053" xr:uid="{00000000-0005-0000-0000-000034530000}"/>
    <cellStyle name="Output 2 2 13 5 4" xfId="18651" xr:uid="{00000000-0005-0000-0000-000036530000}"/>
    <cellStyle name="Output 2 2 13 5 4 2" xfId="22290" xr:uid="{00000000-0005-0000-0000-000037530000}"/>
    <cellStyle name="Output 2 2 13 5 4 2 2" xfId="46228" xr:uid="{00000000-0005-0000-0000-000038530000}"/>
    <cellStyle name="Output 2 2 13 5 4 3" xfId="25542" xr:uid="{00000000-0005-0000-0000-000038530000}"/>
    <cellStyle name="Output 2 2 13 5 4 3 2" xfId="49480" xr:uid="{00000000-0005-0000-0000-000039530000}"/>
    <cellStyle name="Output 2 2 13 5 4 4" xfId="42589" xr:uid="{00000000-0005-0000-0000-000037530000}"/>
    <cellStyle name="Output 2 2 13 5 5" xfId="19104" xr:uid="{00000000-0005-0000-0000-000039530000}"/>
    <cellStyle name="Output 2 2 13 5 5 2" xfId="22743" xr:uid="{00000000-0005-0000-0000-00003A530000}"/>
    <cellStyle name="Output 2 2 13 5 5 2 2" xfId="46681" xr:uid="{00000000-0005-0000-0000-00003B530000}"/>
    <cellStyle name="Output 2 2 13 5 5 3" xfId="25995" xr:uid="{00000000-0005-0000-0000-00003B530000}"/>
    <cellStyle name="Output 2 2 13 5 5 3 2" xfId="49933" xr:uid="{00000000-0005-0000-0000-00003C530000}"/>
    <cellStyle name="Output 2 2 13 5 5 4" xfId="43042" xr:uid="{00000000-0005-0000-0000-00003A530000}"/>
    <cellStyle name="Output 2 2 13 5 6" xfId="14156" xr:uid="{00000000-0005-0000-0000-00003C530000}"/>
    <cellStyle name="Output 2 2 13 5 6 2" xfId="38098" xr:uid="{00000000-0005-0000-0000-00003D530000}"/>
    <cellStyle name="Output 2 2 13 5 7" xfId="11108" xr:uid="{00000000-0005-0000-0000-00003D530000}"/>
    <cellStyle name="Output 2 2 13 5 7 2" xfId="35052" xr:uid="{00000000-0005-0000-0000-00003E530000}"/>
    <cellStyle name="Output 2 2 13 5 8" xfId="15535" xr:uid="{00000000-0005-0000-0000-00003E530000}"/>
    <cellStyle name="Output 2 2 13 5 8 2" xfId="39476" xr:uid="{00000000-0005-0000-0000-00003F530000}"/>
    <cellStyle name="Output 2 2 13 5 9" xfId="34574" xr:uid="{00000000-0005-0000-0000-000030530000}"/>
    <cellStyle name="Output 2 2 13 6" xfId="7545" xr:uid="{00000000-0005-0000-0000-00003F530000}"/>
    <cellStyle name="Output 2 2 13 6 2" xfId="17229" xr:uid="{00000000-0005-0000-0000-000040530000}"/>
    <cellStyle name="Output 2 2 13 6 2 2" xfId="20868" xr:uid="{00000000-0005-0000-0000-000041530000}"/>
    <cellStyle name="Output 2 2 13 6 2 2 2" xfId="44806" xr:uid="{00000000-0005-0000-0000-000042530000}"/>
    <cellStyle name="Output 2 2 13 6 2 3" xfId="24121" xr:uid="{00000000-0005-0000-0000-000042530000}"/>
    <cellStyle name="Output 2 2 13 6 2 3 2" xfId="48059" xr:uid="{00000000-0005-0000-0000-000043530000}"/>
    <cellStyle name="Output 2 2 13 6 2 4" xfId="41168" xr:uid="{00000000-0005-0000-0000-000041530000}"/>
    <cellStyle name="Output 2 2 13 6 3" xfId="17268" xr:uid="{00000000-0005-0000-0000-000043530000}"/>
    <cellStyle name="Output 2 2 13 6 3 2" xfId="20907" xr:uid="{00000000-0005-0000-0000-000044530000}"/>
    <cellStyle name="Output 2 2 13 6 3 2 2" xfId="44845" xr:uid="{00000000-0005-0000-0000-000045530000}"/>
    <cellStyle name="Output 2 2 13 6 3 3" xfId="24160" xr:uid="{00000000-0005-0000-0000-000045530000}"/>
    <cellStyle name="Output 2 2 13 6 3 3 2" xfId="48098" xr:uid="{00000000-0005-0000-0000-000046530000}"/>
    <cellStyle name="Output 2 2 13 6 3 4" xfId="41207" xr:uid="{00000000-0005-0000-0000-000044530000}"/>
    <cellStyle name="Output 2 2 13 6 4" xfId="18504" xr:uid="{00000000-0005-0000-0000-000046530000}"/>
    <cellStyle name="Output 2 2 13 6 4 2" xfId="22143" xr:uid="{00000000-0005-0000-0000-000047530000}"/>
    <cellStyle name="Output 2 2 13 6 4 2 2" xfId="46081" xr:uid="{00000000-0005-0000-0000-000048530000}"/>
    <cellStyle name="Output 2 2 13 6 4 3" xfId="25395" xr:uid="{00000000-0005-0000-0000-000048530000}"/>
    <cellStyle name="Output 2 2 13 6 4 3 2" xfId="49333" xr:uid="{00000000-0005-0000-0000-000049530000}"/>
    <cellStyle name="Output 2 2 13 6 4 4" xfId="42442" xr:uid="{00000000-0005-0000-0000-000047530000}"/>
    <cellStyle name="Output 2 2 13 6 5" xfId="15724" xr:uid="{00000000-0005-0000-0000-000049530000}"/>
    <cellStyle name="Output 2 2 13 6 5 2" xfId="39665" xr:uid="{00000000-0005-0000-0000-00004A530000}"/>
    <cellStyle name="Output 2 2 13 6 6" xfId="19584" xr:uid="{00000000-0005-0000-0000-00004A530000}"/>
    <cellStyle name="Output 2 2 13 6 6 2" xfId="43522" xr:uid="{00000000-0005-0000-0000-00004B530000}"/>
    <cellStyle name="Output 2 2 13 6 7" xfId="23004" xr:uid="{00000000-0005-0000-0000-00004B530000}"/>
    <cellStyle name="Output 2 2 13 6 7 2" xfId="46942" xr:uid="{00000000-0005-0000-0000-00004C530000}"/>
    <cellStyle name="Output 2 2 13 6 8" xfId="31491" xr:uid="{00000000-0005-0000-0000-000040530000}"/>
    <cellStyle name="Output 2 2 13 7" xfId="13291" xr:uid="{00000000-0005-0000-0000-00004C530000}"/>
    <cellStyle name="Output 2 2 13 7 2" xfId="12962" xr:uid="{00000000-0005-0000-0000-00004D530000}"/>
    <cellStyle name="Output 2 2 13 7 2 2" xfId="36904" xr:uid="{00000000-0005-0000-0000-00004E530000}"/>
    <cellStyle name="Output 2 2 13 7 3" xfId="5517" xr:uid="{00000000-0005-0000-0000-00004E530000}"/>
    <cellStyle name="Output 2 2 13 7 3 2" xfId="29464" xr:uid="{00000000-0005-0000-0000-00004F530000}"/>
    <cellStyle name="Output 2 2 13 7 4" xfId="37233" xr:uid="{00000000-0005-0000-0000-00004D530000}"/>
    <cellStyle name="Output 2 2 13 8" xfId="14481" xr:uid="{00000000-0005-0000-0000-00004F530000}"/>
    <cellStyle name="Output 2 2 13 8 2" xfId="11411" xr:uid="{00000000-0005-0000-0000-000050530000}"/>
    <cellStyle name="Output 2 2 13 8 2 2" xfId="35355" xr:uid="{00000000-0005-0000-0000-000051530000}"/>
    <cellStyle name="Output 2 2 13 8 3" xfId="5342" xr:uid="{00000000-0005-0000-0000-000051530000}"/>
    <cellStyle name="Output 2 2 13 8 3 2" xfId="29290" xr:uid="{00000000-0005-0000-0000-000052530000}"/>
    <cellStyle name="Output 2 2 13 8 4" xfId="38422" xr:uid="{00000000-0005-0000-0000-000050530000}"/>
    <cellStyle name="Output 2 2 13 9" xfId="11781" xr:uid="{00000000-0005-0000-0000-000052530000}"/>
    <cellStyle name="Output 2 2 13 9 2" xfId="12794" xr:uid="{00000000-0005-0000-0000-000053530000}"/>
    <cellStyle name="Output 2 2 13 9 2 2" xfId="36736" xr:uid="{00000000-0005-0000-0000-000054530000}"/>
    <cellStyle name="Output 2 2 13 9 3" xfId="5834" xr:uid="{00000000-0005-0000-0000-000054530000}"/>
    <cellStyle name="Output 2 2 13 9 3 2" xfId="29781" xr:uid="{00000000-0005-0000-0000-000055530000}"/>
    <cellStyle name="Output 2 2 13 9 4" xfId="35724" xr:uid="{00000000-0005-0000-0000-000053530000}"/>
    <cellStyle name="Output 2 2 14" xfId="3239" xr:uid="{00000000-0005-0000-0000-000055530000}"/>
    <cellStyle name="Output 2 2 14 10" xfId="18449" xr:uid="{00000000-0005-0000-0000-000056530000}"/>
    <cellStyle name="Output 2 2 14 10 2" xfId="22088" xr:uid="{00000000-0005-0000-0000-000057530000}"/>
    <cellStyle name="Output 2 2 14 10 2 2" xfId="46026" xr:uid="{00000000-0005-0000-0000-000058530000}"/>
    <cellStyle name="Output 2 2 14 10 3" xfId="25340" xr:uid="{00000000-0005-0000-0000-000058530000}"/>
    <cellStyle name="Output 2 2 14 10 3 2" xfId="49278" xr:uid="{00000000-0005-0000-0000-000059530000}"/>
    <cellStyle name="Output 2 2 14 10 4" xfId="42387" xr:uid="{00000000-0005-0000-0000-000057530000}"/>
    <cellStyle name="Output 2 2 14 11" xfId="12605" xr:uid="{00000000-0005-0000-0000-000059530000}"/>
    <cellStyle name="Output 2 2 14 11 2" xfId="36547" xr:uid="{00000000-0005-0000-0000-00005A530000}"/>
    <cellStyle name="Output 2 2 14 12" xfId="12233" xr:uid="{00000000-0005-0000-0000-00005A530000}"/>
    <cellStyle name="Output 2 2 14 12 2" xfId="36176" xr:uid="{00000000-0005-0000-0000-00005B530000}"/>
    <cellStyle name="Output 2 2 14 13" xfId="4979" xr:uid="{00000000-0005-0000-0000-00005B530000}"/>
    <cellStyle name="Output 2 2 14 13 2" xfId="28928" xr:uid="{00000000-0005-0000-0000-00005C530000}"/>
    <cellStyle name="Output 2 2 14 14" xfId="27208" xr:uid="{00000000-0005-0000-0000-000056530000}"/>
    <cellStyle name="Output 2 2 14 2" xfId="4806" xr:uid="{00000000-0005-0000-0000-00005C530000}"/>
    <cellStyle name="Output 2 2 14 2 10" xfId="13503" xr:uid="{00000000-0005-0000-0000-00005D530000}"/>
    <cellStyle name="Output 2 2 14 2 10 2" xfId="37445" xr:uid="{00000000-0005-0000-0000-00005E530000}"/>
    <cellStyle name="Output 2 2 14 2 11" xfId="28756" xr:uid="{00000000-0005-0000-0000-00005D530000}"/>
    <cellStyle name="Output 2 2 14 2 2" xfId="10774" xr:uid="{00000000-0005-0000-0000-00005E530000}"/>
    <cellStyle name="Output 2 2 14 2 2 2" xfId="16987" xr:uid="{00000000-0005-0000-0000-00005F530000}"/>
    <cellStyle name="Output 2 2 14 2 2 2 2" xfId="20626" xr:uid="{00000000-0005-0000-0000-000060530000}"/>
    <cellStyle name="Output 2 2 14 2 2 2 2 2" xfId="44564" xr:uid="{00000000-0005-0000-0000-000061530000}"/>
    <cellStyle name="Output 2 2 14 2 2 2 3" xfId="23879" xr:uid="{00000000-0005-0000-0000-000061530000}"/>
    <cellStyle name="Output 2 2 14 2 2 2 3 2" xfId="47817" xr:uid="{00000000-0005-0000-0000-000062530000}"/>
    <cellStyle name="Output 2 2 14 2 2 2 4" xfId="40926" xr:uid="{00000000-0005-0000-0000-000060530000}"/>
    <cellStyle name="Output 2 2 14 2 2 3" xfId="18259" xr:uid="{00000000-0005-0000-0000-000062530000}"/>
    <cellStyle name="Output 2 2 14 2 2 3 2" xfId="21898" xr:uid="{00000000-0005-0000-0000-000063530000}"/>
    <cellStyle name="Output 2 2 14 2 2 3 2 2" xfId="45836" xr:uid="{00000000-0005-0000-0000-000064530000}"/>
    <cellStyle name="Output 2 2 14 2 2 3 3" xfId="25150" xr:uid="{00000000-0005-0000-0000-000064530000}"/>
    <cellStyle name="Output 2 2 14 2 2 3 3 2" xfId="49088" xr:uid="{00000000-0005-0000-0000-000065530000}"/>
    <cellStyle name="Output 2 2 14 2 2 3 4" xfId="42197" xr:uid="{00000000-0005-0000-0000-000063530000}"/>
    <cellStyle name="Output 2 2 14 2 2 4" xfId="18795" xr:uid="{00000000-0005-0000-0000-000065530000}"/>
    <cellStyle name="Output 2 2 14 2 2 4 2" xfId="22434" xr:uid="{00000000-0005-0000-0000-000066530000}"/>
    <cellStyle name="Output 2 2 14 2 2 4 2 2" xfId="46372" xr:uid="{00000000-0005-0000-0000-000067530000}"/>
    <cellStyle name="Output 2 2 14 2 2 4 3" xfId="25686" xr:uid="{00000000-0005-0000-0000-000067530000}"/>
    <cellStyle name="Output 2 2 14 2 2 4 3 2" xfId="49624" xr:uid="{00000000-0005-0000-0000-000068530000}"/>
    <cellStyle name="Output 2 2 14 2 2 4 4" xfId="42733" xr:uid="{00000000-0005-0000-0000-000066530000}"/>
    <cellStyle name="Output 2 2 14 2 2 5" xfId="19188" xr:uid="{00000000-0005-0000-0000-000068530000}"/>
    <cellStyle name="Output 2 2 14 2 2 5 2" xfId="22827" xr:uid="{00000000-0005-0000-0000-000069530000}"/>
    <cellStyle name="Output 2 2 14 2 2 5 2 2" xfId="46765" xr:uid="{00000000-0005-0000-0000-00006A530000}"/>
    <cellStyle name="Output 2 2 14 2 2 5 3" xfId="26079" xr:uid="{00000000-0005-0000-0000-00006A530000}"/>
    <cellStyle name="Output 2 2 14 2 2 5 3 2" xfId="50017" xr:uid="{00000000-0005-0000-0000-00006B530000}"/>
    <cellStyle name="Output 2 2 14 2 2 5 4" xfId="43126" xr:uid="{00000000-0005-0000-0000-000069530000}"/>
    <cellStyle name="Output 2 2 14 2 2 6" xfId="14660" xr:uid="{00000000-0005-0000-0000-00006B530000}"/>
    <cellStyle name="Output 2 2 14 2 2 6 2" xfId="38601" xr:uid="{00000000-0005-0000-0000-00006C530000}"/>
    <cellStyle name="Output 2 2 14 2 2 7" xfId="5878" xr:uid="{00000000-0005-0000-0000-00006C530000}"/>
    <cellStyle name="Output 2 2 14 2 2 7 2" xfId="29824" xr:uid="{00000000-0005-0000-0000-00006D530000}"/>
    <cellStyle name="Output 2 2 14 2 2 8" xfId="19282" xr:uid="{00000000-0005-0000-0000-00006D530000}"/>
    <cellStyle name="Output 2 2 14 2 2 8 2" xfId="43220" xr:uid="{00000000-0005-0000-0000-00006E530000}"/>
    <cellStyle name="Output 2 2 14 2 2 9" xfId="34718" xr:uid="{00000000-0005-0000-0000-00005F530000}"/>
    <cellStyle name="Output 2 2 14 2 3" xfId="10410" xr:uid="{00000000-0005-0000-0000-00006E530000}"/>
    <cellStyle name="Output 2 2 14 2 3 2" xfId="17895" xr:uid="{00000000-0005-0000-0000-00006F530000}"/>
    <cellStyle name="Output 2 2 14 2 3 2 2" xfId="21534" xr:uid="{00000000-0005-0000-0000-000070530000}"/>
    <cellStyle name="Output 2 2 14 2 3 2 2 2" xfId="45472" xr:uid="{00000000-0005-0000-0000-000071530000}"/>
    <cellStyle name="Output 2 2 14 2 3 2 3" xfId="24786" xr:uid="{00000000-0005-0000-0000-000071530000}"/>
    <cellStyle name="Output 2 2 14 2 3 2 3 2" xfId="48724" xr:uid="{00000000-0005-0000-0000-000072530000}"/>
    <cellStyle name="Output 2 2 14 2 3 2 4" xfId="41833" xr:uid="{00000000-0005-0000-0000-000070530000}"/>
    <cellStyle name="Output 2 2 14 2 3 3" xfId="18534" xr:uid="{00000000-0005-0000-0000-000072530000}"/>
    <cellStyle name="Output 2 2 14 2 3 3 2" xfId="22173" xr:uid="{00000000-0005-0000-0000-000073530000}"/>
    <cellStyle name="Output 2 2 14 2 3 3 2 2" xfId="46111" xr:uid="{00000000-0005-0000-0000-000074530000}"/>
    <cellStyle name="Output 2 2 14 2 3 3 3" xfId="25425" xr:uid="{00000000-0005-0000-0000-000074530000}"/>
    <cellStyle name="Output 2 2 14 2 3 3 3 2" xfId="49363" xr:uid="{00000000-0005-0000-0000-000075530000}"/>
    <cellStyle name="Output 2 2 14 2 3 3 4" xfId="42472" xr:uid="{00000000-0005-0000-0000-000073530000}"/>
    <cellStyle name="Output 2 2 14 2 3 4" xfId="18980" xr:uid="{00000000-0005-0000-0000-000075530000}"/>
    <cellStyle name="Output 2 2 14 2 3 4 2" xfId="22619" xr:uid="{00000000-0005-0000-0000-000076530000}"/>
    <cellStyle name="Output 2 2 14 2 3 4 2 2" xfId="46557" xr:uid="{00000000-0005-0000-0000-000077530000}"/>
    <cellStyle name="Output 2 2 14 2 3 4 3" xfId="25871" xr:uid="{00000000-0005-0000-0000-000077530000}"/>
    <cellStyle name="Output 2 2 14 2 3 4 3 2" xfId="49809" xr:uid="{00000000-0005-0000-0000-000078530000}"/>
    <cellStyle name="Output 2 2 14 2 3 4 4" xfId="42918" xr:uid="{00000000-0005-0000-0000-000076530000}"/>
    <cellStyle name="Output 2 2 14 2 3 5" xfId="16623" xr:uid="{00000000-0005-0000-0000-000078530000}"/>
    <cellStyle name="Output 2 2 14 2 3 5 2" xfId="40562" xr:uid="{00000000-0005-0000-0000-000079530000}"/>
    <cellStyle name="Output 2 2 14 2 3 6" xfId="20262" xr:uid="{00000000-0005-0000-0000-000079530000}"/>
    <cellStyle name="Output 2 2 14 2 3 6 2" xfId="44200" xr:uid="{00000000-0005-0000-0000-00007A530000}"/>
    <cellStyle name="Output 2 2 14 2 3 7" xfId="23515" xr:uid="{00000000-0005-0000-0000-00007A530000}"/>
    <cellStyle name="Output 2 2 14 2 3 7 2" xfId="47453" xr:uid="{00000000-0005-0000-0000-00007B530000}"/>
    <cellStyle name="Output 2 2 14 2 3 8" xfId="34354" xr:uid="{00000000-0005-0000-0000-00006F530000}"/>
    <cellStyle name="Output 2 2 14 2 4" xfId="14904" xr:uid="{00000000-0005-0000-0000-00007B530000}"/>
    <cellStyle name="Output 2 2 14 2 4 2" xfId="13603" xr:uid="{00000000-0005-0000-0000-00007C530000}"/>
    <cellStyle name="Output 2 2 14 2 4 2 2" xfId="37545" xr:uid="{00000000-0005-0000-0000-00007D530000}"/>
    <cellStyle name="Output 2 2 14 2 4 3" xfId="16356" xr:uid="{00000000-0005-0000-0000-00007D530000}"/>
    <cellStyle name="Output 2 2 14 2 4 3 2" xfId="40295" xr:uid="{00000000-0005-0000-0000-00007E530000}"/>
    <cellStyle name="Output 2 2 14 2 4 4" xfId="38845" xr:uid="{00000000-0005-0000-0000-00007C530000}"/>
    <cellStyle name="Output 2 2 14 2 5" xfId="14265" xr:uid="{00000000-0005-0000-0000-00007E530000}"/>
    <cellStyle name="Output 2 2 14 2 5 2" xfId="11404" xr:uid="{00000000-0005-0000-0000-00007F530000}"/>
    <cellStyle name="Output 2 2 14 2 5 2 2" xfId="35348" xr:uid="{00000000-0005-0000-0000-000080530000}"/>
    <cellStyle name="Output 2 2 14 2 5 3" xfId="15425" xr:uid="{00000000-0005-0000-0000-000080530000}"/>
    <cellStyle name="Output 2 2 14 2 5 3 2" xfId="39366" xr:uid="{00000000-0005-0000-0000-000081530000}"/>
    <cellStyle name="Output 2 2 14 2 5 4" xfId="38206" xr:uid="{00000000-0005-0000-0000-00007F530000}"/>
    <cellStyle name="Output 2 2 14 2 6" xfId="13014" xr:uid="{00000000-0005-0000-0000-000081530000}"/>
    <cellStyle name="Output 2 2 14 2 6 2" xfId="13201" xr:uid="{00000000-0005-0000-0000-000082530000}"/>
    <cellStyle name="Output 2 2 14 2 6 2 2" xfId="37143" xr:uid="{00000000-0005-0000-0000-000083530000}"/>
    <cellStyle name="Output 2 2 14 2 6 3" xfId="11790" xr:uid="{00000000-0005-0000-0000-000083530000}"/>
    <cellStyle name="Output 2 2 14 2 6 3 2" xfId="35733" xr:uid="{00000000-0005-0000-0000-000084530000}"/>
    <cellStyle name="Output 2 2 14 2 6 4" xfId="36956" xr:uid="{00000000-0005-0000-0000-000082530000}"/>
    <cellStyle name="Output 2 2 14 2 7" xfId="17674" xr:uid="{00000000-0005-0000-0000-000084530000}"/>
    <cellStyle name="Output 2 2 14 2 7 2" xfId="21313" xr:uid="{00000000-0005-0000-0000-000085530000}"/>
    <cellStyle name="Output 2 2 14 2 7 2 2" xfId="45251" xr:uid="{00000000-0005-0000-0000-000086530000}"/>
    <cellStyle name="Output 2 2 14 2 7 3" xfId="24565" xr:uid="{00000000-0005-0000-0000-000086530000}"/>
    <cellStyle name="Output 2 2 14 2 7 3 2" xfId="48503" xr:uid="{00000000-0005-0000-0000-000087530000}"/>
    <cellStyle name="Output 2 2 14 2 7 4" xfId="41612" xr:uid="{00000000-0005-0000-0000-000085530000}"/>
    <cellStyle name="Output 2 2 14 2 8" xfId="5132" xr:uid="{00000000-0005-0000-0000-000087530000}"/>
    <cellStyle name="Output 2 2 14 2 8 2" xfId="29080" xr:uid="{00000000-0005-0000-0000-000088530000}"/>
    <cellStyle name="Output 2 2 14 2 9" xfId="12245" xr:uid="{00000000-0005-0000-0000-000088530000}"/>
    <cellStyle name="Output 2 2 14 2 9 2" xfId="36188" xr:uid="{00000000-0005-0000-0000-000089530000}"/>
    <cellStyle name="Output 2 2 14 3" xfId="4923" xr:uid="{00000000-0005-0000-0000-000089530000}"/>
    <cellStyle name="Output 2 2 14 3 10" xfId="15842" xr:uid="{00000000-0005-0000-0000-00008A530000}"/>
    <cellStyle name="Output 2 2 14 3 10 2" xfId="39783" xr:uid="{00000000-0005-0000-0000-00008B530000}"/>
    <cellStyle name="Output 2 2 14 3 11" xfId="28873" xr:uid="{00000000-0005-0000-0000-00008A530000}"/>
    <cellStyle name="Output 2 2 14 3 2" xfId="10891" xr:uid="{00000000-0005-0000-0000-00008B530000}"/>
    <cellStyle name="Output 2 2 14 3 2 2" xfId="17104" xr:uid="{00000000-0005-0000-0000-00008C530000}"/>
    <cellStyle name="Output 2 2 14 3 2 2 2" xfId="20743" xr:uid="{00000000-0005-0000-0000-00008D530000}"/>
    <cellStyle name="Output 2 2 14 3 2 2 2 2" xfId="44681" xr:uid="{00000000-0005-0000-0000-00008E530000}"/>
    <cellStyle name="Output 2 2 14 3 2 2 3" xfId="23996" xr:uid="{00000000-0005-0000-0000-00008E530000}"/>
    <cellStyle name="Output 2 2 14 3 2 2 3 2" xfId="47934" xr:uid="{00000000-0005-0000-0000-00008F530000}"/>
    <cellStyle name="Output 2 2 14 3 2 2 4" xfId="41043" xr:uid="{00000000-0005-0000-0000-00008D530000}"/>
    <cellStyle name="Output 2 2 14 3 2 3" xfId="18376" xr:uid="{00000000-0005-0000-0000-00008F530000}"/>
    <cellStyle name="Output 2 2 14 3 2 3 2" xfId="22015" xr:uid="{00000000-0005-0000-0000-000090530000}"/>
    <cellStyle name="Output 2 2 14 3 2 3 2 2" xfId="45953" xr:uid="{00000000-0005-0000-0000-000091530000}"/>
    <cellStyle name="Output 2 2 14 3 2 3 3" xfId="25267" xr:uid="{00000000-0005-0000-0000-000091530000}"/>
    <cellStyle name="Output 2 2 14 3 2 3 3 2" xfId="49205" xr:uid="{00000000-0005-0000-0000-000092530000}"/>
    <cellStyle name="Output 2 2 14 3 2 3 4" xfId="42314" xr:uid="{00000000-0005-0000-0000-000090530000}"/>
    <cellStyle name="Output 2 2 14 3 2 4" xfId="18912" xr:uid="{00000000-0005-0000-0000-000092530000}"/>
    <cellStyle name="Output 2 2 14 3 2 4 2" xfId="22551" xr:uid="{00000000-0005-0000-0000-000093530000}"/>
    <cellStyle name="Output 2 2 14 3 2 4 2 2" xfId="46489" xr:uid="{00000000-0005-0000-0000-000094530000}"/>
    <cellStyle name="Output 2 2 14 3 2 4 3" xfId="25803" xr:uid="{00000000-0005-0000-0000-000094530000}"/>
    <cellStyle name="Output 2 2 14 3 2 4 3 2" xfId="49741" xr:uid="{00000000-0005-0000-0000-000095530000}"/>
    <cellStyle name="Output 2 2 14 3 2 4 4" xfId="42850" xr:uid="{00000000-0005-0000-0000-000093530000}"/>
    <cellStyle name="Output 2 2 14 3 2 5" xfId="19254" xr:uid="{00000000-0005-0000-0000-000095530000}"/>
    <cellStyle name="Output 2 2 14 3 2 5 2" xfId="22893" xr:uid="{00000000-0005-0000-0000-000096530000}"/>
    <cellStyle name="Output 2 2 14 3 2 5 2 2" xfId="46831" xr:uid="{00000000-0005-0000-0000-000097530000}"/>
    <cellStyle name="Output 2 2 14 3 2 5 3" xfId="26145" xr:uid="{00000000-0005-0000-0000-000097530000}"/>
    <cellStyle name="Output 2 2 14 3 2 5 3 2" xfId="50083" xr:uid="{00000000-0005-0000-0000-000098530000}"/>
    <cellStyle name="Output 2 2 14 3 2 5 4" xfId="43192" xr:uid="{00000000-0005-0000-0000-000096530000}"/>
    <cellStyle name="Output 2 2 14 3 2 6" xfId="14777" xr:uid="{00000000-0005-0000-0000-000098530000}"/>
    <cellStyle name="Output 2 2 14 3 2 6 2" xfId="38718" xr:uid="{00000000-0005-0000-0000-000099530000}"/>
    <cellStyle name="Output 2 2 14 3 2 7" xfId="11469" xr:uid="{00000000-0005-0000-0000-000099530000}"/>
    <cellStyle name="Output 2 2 14 3 2 7 2" xfId="35413" xr:uid="{00000000-0005-0000-0000-00009A530000}"/>
    <cellStyle name="Output 2 2 14 3 2 8" xfId="20138" xr:uid="{00000000-0005-0000-0000-00009A530000}"/>
    <cellStyle name="Output 2 2 14 3 2 8 2" xfId="44076" xr:uid="{00000000-0005-0000-0000-00009B530000}"/>
    <cellStyle name="Output 2 2 14 3 2 9" xfId="34835" xr:uid="{00000000-0005-0000-0000-00008C530000}"/>
    <cellStyle name="Output 2 2 14 3 3" xfId="10527" xr:uid="{00000000-0005-0000-0000-00009B530000}"/>
    <cellStyle name="Output 2 2 14 3 3 2" xfId="18012" xr:uid="{00000000-0005-0000-0000-00009C530000}"/>
    <cellStyle name="Output 2 2 14 3 3 2 2" xfId="21651" xr:uid="{00000000-0005-0000-0000-00009D530000}"/>
    <cellStyle name="Output 2 2 14 3 3 2 2 2" xfId="45589" xr:uid="{00000000-0005-0000-0000-00009E530000}"/>
    <cellStyle name="Output 2 2 14 3 3 2 3" xfId="24903" xr:uid="{00000000-0005-0000-0000-00009E530000}"/>
    <cellStyle name="Output 2 2 14 3 3 2 3 2" xfId="48841" xr:uid="{00000000-0005-0000-0000-00009F530000}"/>
    <cellStyle name="Output 2 2 14 3 3 2 4" xfId="41950" xr:uid="{00000000-0005-0000-0000-00009D530000}"/>
    <cellStyle name="Output 2 2 14 3 3 3" xfId="17409" xr:uid="{00000000-0005-0000-0000-00009F530000}"/>
    <cellStyle name="Output 2 2 14 3 3 3 2" xfId="21048" xr:uid="{00000000-0005-0000-0000-0000A0530000}"/>
    <cellStyle name="Output 2 2 14 3 3 3 2 2" xfId="44986" xr:uid="{00000000-0005-0000-0000-0000A1530000}"/>
    <cellStyle name="Output 2 2 14 3 3 3 3" xfId="24300" xr:uid="{00000000-0005-0000-0000-0000A1530000}"/>
    <cellStyle name="Output 2 2 14 3 3 3 3 2" xfId="48238" xr:uid="{00000000-0005-0000-0000-0000A2530000}"/>
    <cellStyle name="Output 2 2 14 3 3 3 4" xfId="41347" xr:uid="{00000000-0005-0000-0000-0000A0530000}"/>
    <cellStyle name="Output 2 2 14 3 3 4" xfId="19046" xr:uid="{00000000-0005-0000-0000-0000A2530000}"/>
    <cellStyle name="Output 2 2 14 3 3 4 2" xfId="22685" xr:uid="{00000000-0005-0000-0000-0000A3530000}"/>
    <cellStyle name="Output 2 2 14 3 3 4 2 2" xfId="46623" xr:uid="{00000000-0005-0000-0000-0000A4530000}"/>
    <cellStyle name="Output 2 2 14 3 3 4 3" xfId="25937" xr:uid="{00000000-0005-0000-0000-0000A4530000}"/>
    <cellStyle name="Output 2 2 14 3 3 4 3 2" xfId="49875" xr:uid="{00000000-0005-0000-0000-0000A5530000}"/>
    <cellStyle name="Output 2 2 14 3 3 4 4" xfId="42984" xr:uid="{00000000-0005-0000-0000-0000A3530000}"/>
    <cellStyle name="Output 2 2 14 3 3 5" xfId="16740" xr:uid="{00000000-0005-0000-0000-0000A5530000}"/>
    <cellStyle name="Output 2 2 14 3 3 5 2" xfId="40679" xr:uid="{00000000-0005-0000-0000-0000A6530000}"/>
    <cellStyle name="Output 2 2 14 3 3 6" xfId="20379" xr:uid="{00000000-0005-0000-0000-0000A6530000}"/>
    <cellStyle name="Output 2 2 14 3 3 6 2" xfId="44317" xr:uid="{00000000-0005-0000-0000-0000A7530000}"/>
    <cellStyle name="Output 2 2 14 3 3 7" xfId="23632" xr:uid="{00000000-0005-0000-0000-0000A7530000}"/>
    <cellStyle name="Output 2 2 14 3 3 7 2" xfId="47570" xr:uid="{00000000-0005-0000-0000-0000A8530000}"/>
    <cellStyle name="Output 2 2 14 3 3 8" xfId="34471" xr:uid="{00000000-0005-0000-0000-00009C530000}"/>
    <cellStyle name="Output 2 2 14 3 4" xfId="15021" xr:uid="{00000000-0005-0000-0000-0000A8530000}"/>
    <cellStyle name="Output 2 2 14 3 4 2" xfId="13417" xr:uid="{00000000-0005-0000-0000-0000A9530000}"/>
    <cellStyle name="Output 2 2 14 3 4 2 2" xfId="37359" xr:uid="{00000000-0005-0000-0000-0000AA530000}"/>
    <cellStyle name="Output 2 2 14 3 4 3" xfId="5491" xr:uid="{00000000-0005-0000-0000-0000AA530000}"/>
    <cellStyle name="Output 2 2 14 3 4 3 2" xfId="29439" xr:uid="{00000000-0005-0000-0000-0000AB530000}"/>
    <cellStyle name="Output 2 2 14 3 4 4" xfId="38962" xr:uid="{00000000-0005-0000-0000-0000A9530000}"/>
    <cellStyle name="Output 2 2 14 3 5" xfId="13984" xr:uid="{00000000-0005-0000-0000-0000AB530000}"/>
    <cellStyle name="Output 2 2 14 3 5 2" xfId="11690" xr:uid="{00000000-0005-0000-0000-0000AC530000}"/>
    <cellStyle name="Output 2 2 14 3 5 2 2" xfId="35633" xr:uid="{00000000-0005-0000-0000-0000AD530000}"/>
    <cellStyle name="Output 2 2 14 3 5 3" xfId="13505" xr:uid="{00000000-0005-0000-0000-0000AD530000}"/>
    <cellStyle name="Output 2 2 14 3 5 3 2" xfId="37447" xr:uid="{00000000-0005-0000-0000-0000AE530000}"/>
    <cellStyle name="Output 2 2 14 3 5 4" xfId="37926" xr:uid="{00000000-0005-0000-0000-0000AC530000}"/>
    <cellStyle name="Output 2 2 14 3 6" xfId="17417" xr:uid="{00000000-0005-0000-0000-0000AE530000}"/>
    <cellStyle name="Output 2 2 14 3 6 2" xfId="21056" xr:uid="{00000000-0005-0000-0000-0000AF530000}"/>
    <cellStyle name="Output 2 2 14 3 6 2 2" xfId="44994" xr:uid="{00000000-0005-0000-0000-0000B0530000}"/>
    <cellStyle name="Output 2 2 14 3 6 3" xfId="24308" xr:uid="{00000000-0005-0000-0000-0000B0530000}"/>
    <cellStyle name="Output 2 2 14 3 6 3 2" xfId="48246" xr:uid="{00000000-0005-0000-0000-0000B1530000}"/>
    <cellStyle name="Output 2 2 14 3 6 4" xfId="41355" xr:uid="{00000000-0005-0000-0000-0000AF530000}"/>
    <cellStyle name="Output 2 2 14 3 7" xfId="12386" xr:uid="{00000000-0005-0000-0000-0000B1530000}"/>
    <cellStyle name="Output 2 2 14 3 7 2" xfId="5254" xr:uid="{00000000-0005-0000-0000-0000B2530000}"/>
    <cellStyle name="Output 2 2 14 3 7 2 2" xfId="29202" xr:uid="{00000000-0005-0000-0000-0000B3530000}"/>
    <cellStyle name="Output 2 2 14 3 7 3" xfId="15373" xr:uid="{00000000-0005-0000-0000-0000B3530000}"/>
    <cellStyle name="Output 2 2 14 3 7 3 2" xfId="39314" xr:uid="{00000000-0005-0000-0000-0000B4530000}"/>
    <cellStyle name="Output 2 2 14 3 7 4" xfId="36328" xr:uid="{00000000-0005-0000-0000-0000B2530000}"/>
    <cellStyle name="Output 2 2 14 3 8" xfId="13818" xr:uid="{00000000-0005-0000-0000-0000B4530000}"/>
    <cellStyle name="Output 2 2 14 3 8 2" xfId="37760" xr:uid="{00000000-0005-0000-0000-0000B5530000}"/>
    <cellStyle name="Output 2 2 14 3 9" xfId="5759" xr:uid="{00000000-0005-0000-0000-0000B5530000}"/>
    <cellStyle name="Output 2 2 14 3 9 2" xfId="29706" xr:uid="{00000000-0005-0000-0000-0000B6530000}"/>
    <cellStyle name="Output 2 2 14 4" xfId="8863" xr:uid="{00000000-0005-0000-0000-0000B6530000}"/>
    <cellStyle name="Output 2 2 14 4 2" xfId="16101" xr:uid="{00000000-0005-0000-0000-0000B7530000}"/>
    <cellStyle name="Output 2 2 14 4 2 2" xfId="19901" xr:uid="{00000000-0005-0000-0000-0000B8530000}"/>
    <cellStyle name="Output 2 2 14 4 2 2 2" xfId="43839" xr:uid="{00000000-0005-0000-0000-0000B9530000}"/>
    <cellStyle name="Output 2 2 14 4 2 3" xfId="23278" xr:uid="{00000000-0005-0000-0000-0000B9530000}"/>
    <cellStyle name="Output 2 2 14 4 2 3 2" xfId="47216" xr:uid="{00000000-0005-0000-0000-0000BA530000}"/>
    <cellStyle name="Output 2 2 14 4 2 4" xfId="40042" xr:uid="{00000000-0005-0000-0000-0000B8530000}"/>
    <cellStyle name="Output 2 2 14 4 3" xfId="17538" xr:uid="{00000000-0005-0000-0000-0000BA530000}"/>
    <cellStyle name="Output 2 2 14 4 3 2" xfId="21177" xr:uid="{00000000-0005-0000-0000-0000BB530000}"/>
    <cellStyle name="Output 2 2 14 4 3 2 2" xfId="45115" xr:uid="{00000000-0005-0000-0000-0000BC530000}"/>
    <cellStyle name="Output 2 2 14 4 3 3" xfId="24429" xr:uid="{00000000-0005-0000-0000-0000BC530000}"/>
    <cellStyle name="Output 2 2 14 4 3 3 2" xfId="48367" xr:uid="{00000000-0005-0000-0000-0000BD530000}"/>
    <cellStyle name="Output 2 2 14 4 3 4" xfId="41476" xr:uid="{00000000-0005-0000-0000-0000BB530000}"/>
    <cellStyle name="Output 2 2 14 4 4" xfId="14018" xr:uid="{00000000-0005-0000-0000-0000BD530000}"/>
    <cellStyle name="Output 2 2 14 4 4 2" xfId="11892" xr:uid="{00000000-0005-0000-0000-0000BE530000}"/>
    <cellStyle name="Output 2 2 14 4 4 2 2" xfId="35835" xr:uid="{00000000-0005-0000-0000-0000BF530000}"/>
    <cellStyle name="Output 2 2 14 4 4 3" xfId="13153" xr:uid="{00000000-0005-0000-0000-0000BF530000}"/>
    <cellStyle name="Output 2 2 14 4 4 3 2" xfId="37095" xr:uid="{00000000-0005-0000-0000-0000C0530000}"/>
    <cellStyle name="Output 2 2 14 4 4 4" xfId="37960" xr:uid="{00000000-0005-0000-0000-0000BE530000}"/>
    <cellStyle name="Output 2 2 14 4 5" xfId="10940" xr:uid="{00000000-0005-0000-0000-0000C0530000}"/>
    <cellStyle name="Output 2 2 14 4 5 2" xfId="15107" xr:uid="{00000000-0005-0000-0000-0000C1530000}"/>
    <cellStyle name="Output 2 2 14 4 5 2 2" xfId="39048" xr:uid="{00000000-0005-0000-0000-0000C2530000}"/>
    <cellStyle name="Output 2 2 14 4 5 3" xfId="19262" xr:uid="{00000000-0005-0000-0000-0000C2530000}"/>
    <cellStyle name="Output 2 2 14 4 5 3 2" xfId="43200" xr:uid="{00000000-0005-0000-0000-0000C3530000}"/>
    <cellStyle name="Output 2 2 14 4 5 4" xfId="34884" xr:uid="{00000000-0005-0000-0000-0000C1530000}"/>
    <cellStyle name="Output 2 2 14 4 6" xfId="5441" xr:uid="{00000000-0005-0000-0000-0000C3530000}"/>
    <cellStyle name="Output 2 2 14 4 6 2" xfId="29389" xr:uid="{00000000-0005-0000-0000-0000C4530000}"/>
    <cellStyle name="Output 2 2 14 4 7" xfId="15159" xr:uid="{00000000-0005-0000-0000-0000C4530000}"/>
    <cellStyle name="Output 2 2 14 4 7 2" xfId="39100" xr:uid="{00000000-0005-0000-0000-0000C5530000}"/>
    <cellStyle name="Output 2 2 14 4 8" xfId="19290" xr:uid="{00000000-0005-0000-0000-0000C5530000}"/>
    <cellStyle name="Output 2 2 14 4 8 2" xfId="43228" xr:uid="{00000000-0005-0000-0000-0000C6530000}"/>
    <cellStyle name="Output 2 2 14 4 9" xfId="32807" xr:uid="{00000000-0005-0000-0000-0000B7530000}"/>
    <cellStyle name="Output 2 2 14 5" xfId="10639" xr:uid="{00000000-0005-0000-0000-0000C6530000}"/>
    <cellStyle name="Output 2 2 14 5 2" xfId="16852" xr:uid="{00000000-0005-0000-0000-0000C7530000}"/>
    <cellStyle name="Output 2 2 14 5 2 2" xfId="20491" xr:uid="{00000000-0005-0000-0000-0000C8530000}"/>
    <cellStyle name="Output 2 2 14 5 2 2 2" xfId="44429" xr:uid="{00000000-0005-0000-0000-0000C9530000}"/>
    <cellStyle name="Output 2 2 14 5 2 3" xfId="23744" xr:uid="{00000000-0005-0000-0000-0000C9530000}"/>
    <cellStyle name="Output 2 2 14 5 2 3 2" xfId="47682" xr:uid="{00000000-0005-0000-0000-0000CA530000}"/>
    <cellStyle name="Output 2 2 14 5 2 4" xfId="40791" xr:uid="{00000000-0005-0000-0000-0000C8530000}"/>
    <cellStyle name="Output 2 2 14 5 3" xfId="18124" xr:uid="{00000000-0005-0000-0000-0000CA530000}"/>
    <cellStyle name="Output 2 2 14 5 3 2" xfId="21763" xr:uid="{00000000-0005-0000-0000-0000CB530000}"/>
    <cellStyle name="Output 2 2 14 5 3 2 2" xfId="45701" xr:uid="{00000000-0005-0000-0000-0000CC530000}"/>
    <cellStyle name="Output 2 2 14 5 3 3" xfId="25015" xr:uid="{00000000-0005-0000-0000-0000CC530000}"/>
    <cellStyle name="Output 2 2 14 5 3 3 2" xfId="48953" xr:uid="{00000000-0005-0000-0000-0000CD530000}"/>
    <cellStyle name="Output 2 2 14 5 3 4" xfId="42062" xr:uid="{00000000-0005-0000-0000-0000CB530000}"/>
    <cellStyle name="Output 2 2 14 5 4" xfId="18660" xr:uid="{00000000-0005-0000-0000-0000CD530000}"/>
    <cellStyle name="Output 2 2 14 5 4 2" xfId="22299" xr:uid="{00000000-0005-0000-0000-0000CE530000}"/>
    <cellStyle name="Output 2 2 14 5 4 2 2" xfId="46237" xr:uid="{00000000-0005-0000-0000-0000CF530000}"/>
    <cellStyle name="Output 2 2 14 5 4 3" xfId="25551" xr:uid="{00000000-0005-0000-0000-0000CF530000}"/>
    <cellStyle name="Output 2 2 14 5 4 3 2" xfId="49489" xr:uid="{00000000-0005-0000-0000-0000D0530000}"/>
    <cellStyle name="Output 2 2 14 5 4 4" xfId="42598" xr:uid="{00000000-0005-0000-0000-0000CE530000}"/>
    <cellStyle name="Output 2 2 14 5 5" xfId="19110" xr:uid="{00000000-0005-0000-0000-0000D0530000}"/>
    <cellStyle name="Output 2 2 14 5 5 2" xfId="22749" xr:uid="{00000000-0005-0000-0000-0000D1530000}"/>
    <cellStyle name="Output 2 2 14 5 5 2 2" xfId="46687" xr:uid="{00000000-0005-0000-0000-0000D2530000}"/>
    <cellStyle name="Output 2 2 14 5 5 3" xfId="26001" xr:uid="{00000000-0005-0000-0000-0000D2530000}"/>
    <cellStyle name="Output 2 2 14 5 5 3 2" xfId="49939" xr:uid="{00000000-0005-0000-0000-0000D3530000}"/>
    <cellStyle name="Output 2 2 14 5 5 4" xfId="43048" xr:uid="{00000000-0005-0000-0000-0000D1530000}"/>
    <cellStyle name="Output 2 2 14 5 6" xfId="14166" xr:uid="{00000000-0005-0000-0000-0000D3530000}"/>
    <cellStyle name="Output 2 2 14 5 6 2" xfId="38108" xr:uid="{00000000-0005-0000-0000-0000D4530000}"/>
    <cellStyle name="Output 2 2 14 5 7" xfId="13450" xr:uid="{00000000-0005-0000-0000-0000D4530000}"/>
    <cellStyle name="Output 2 2 14 5 7 2" xfId="37392" xr:uid="{00000000-0005-0000-0000-0000D5530000}"/>
    <cellStyle name="Output 2 2 14 5 8" xfId="12198" xr:uid="{00000000-0005-0000-0000-0000D5530000}"/>
    <cellStyle name="Output 2 2 14 5 8 2" xfId="36141" xr:uid="{00000000-0005-0000-0000-0000D6530000}"/>
    <cellStyle name="Output 2 2 14 5 9" xfId="34583" xr:uid="{00000000-0005-0000-0000-0000C7530000}"/>
    <cellStyle name="Output 2 2 14 6" xfId="7555" xr:uid="{00000000-0005-0000-0000-0000D6530000}"/>
    <cellStyle name="Output 2 2 14 6 2" xfId="17238" xr:uid="{00000000-0005-0000-0000-0000D7530000}"/>
    <cellStyle name="Output 2 2 14 6 2 2" xfId="20877" xr:uid="{00000000-0005-0000-0000-0000D8530000}"/>
    <cellStyle name="Output 2 2 14 6 2 2 2" xfId="44815" xr:uid="{00000000-0005-0000-0000-0000D9530000}"/>
    <cellStyle name="Output 2 2 14 6 2 3" xfId="24130" xr:uid="{00000000-0005-0000-0000-0000D9530000}"/>
    <cellStyle name="Output 2 2 14 6 2 3 2" xfId="48068" xr:uid="{00000000-0005-0000-0000-0000DA530000}"/>
    <cellStyle name="Output 2 2 14 6 2 4" xfId="41177" xr:uid="{00000000-0005-0000-0000-0000D8530000}"/>
    <cellStyle name="Output 2 2 14 6 3" xfId="17292" xr:uid="{00000000-0005-0000-0000-0000DA530000}"/>
    <cellStyle name="Output 2 2 14 6 3 2" xfId="20931" xr:uid="{00000000-0005-0000-0000-0000DB530000}"/>
    <cellStyle name="Output 2 2 14 6 3 2 2" xfId="44869" xr:uid="{00000000-0005-0000-0000-0000DC530000}"/>
    <cellStyle name="Output 2 2 14 6 3 3" xfId="24184" xr:uid="{00000000-0005-0000-0000-0000DC530000}"/>
    <cellStyle name="Output 2 2 14 6 3 3 2" xfId="48122" xr:uid="{00000000-0005-0000-0000-0000DD530000}"/>
    <cellStyle name="Output 2 2 14 6 3 4" xfId="41231" xr:uid="{00000000-0005-0000-0000-0000DB530000}"/>
    <cellStyle name="Output 2 2 14 6 4" xfId="17782" xr:uid="{00000000-0005-0000-0000-0000DD530000}"/>
    <cellStyle name="Output 2 2 14 6 4 2" xfId="21421" xr:uid="{00000000-0005-0000-0000-0000DE530000}"/>
    <cellStyle name="Output 2 2 14 6 4 2 2" xfId="45359" xr:uid="{00000000-0005-0000-0000-0000DF530000}"/>
    <cellStyle name="Output 2 2 14 6 4 3" xfId="24673" xr:uid="{00000000-0005-0000-0000-0000DF530000}"/>
    <cellStyle name="Output 2 2 14 6 4 3 2" xfId="48611" xr:uid="{00000000-0005-0000-0000-0000E0530000}"/>
    <cellStyle name="Output 2 2 14 6 4 4" xfId="41720" xr:uid="{00000000-0005-0000-0000-0000DE530000}"/>
    <cellStyle name="Output 2 2 14 6 5" xfId="15733" xr:uid="{00000000-0005-0000-0000-0000E0530000}"/>
    <cellStyle name="Output 2 2 14 6 5 2" xfId="39674" xr:uid="{00000000-0005-0000-0000-0000E1530000}"/>
    <cellStyle name="Output 2 2 14 6 6" xfId="19593" xr:uid="{00000000-0005-0000-0000-0000E1530000}"/>
    <cellStyle name="Output 2 2 14 6 6 2" xfId="43531" xr:uid="{00000000-0005-0000-0000-0000E2530000}"/>
    <cellStyle name="Output 2 2 14 6 7" xfId="23013" xr:uid="{00000000-0005-0000-0000-0000E2530000}"/>
    <cellStyle name="Output 2 2 14 6 7 2" xfId="46951" xr:uid="{00000000-0005-0000-0000-0000E3530000}"/>
    <cellStyle name="Output 2 2 14 6 8" xfId="31501" xr:uid="{00000000-0005-0000-0000-0000D7530000}"/>
    <cellStyle name="Output 2 2 14 7" xfId="11962" xr:uid="{00000000-0005-0000-0000-0000E3530000}"/>
    <cellStyle name="Output 2 2 14 7 2" xfId="16370" xr:uid="{00000000-0005-0000-0000-0000E4530000}"/>
    <cellStyle name="Output 2 2 14 7 2 2" xfId="40309" xr:uid="{00000000-0005-0000-0000-0000E5530000}"/>
    <cellStyle name="Output 2 2 14 7 3" xfId="20101" xr:uid="{00000000-0005-0000-0000-0000E5530000}"/>
    <cellStyle name="Output 2 2 14 7 3 2" xfId="44039" xr:uid="{00000000-0005-0000-0000-0000E6530000}"/>
    <cellStyle name="Output 2 2 14 7 4" xfId="35905" xr:uid="{00000000-0005-0000-0000-0000E4530000}"/>
    <cellStyle name="Output 2 2 14 8" xfId="15908" xr:uid="{00000000-0005-0000-0000-0000E6530000}"/>
    <cellStyle name="Output 2 2 14 8 2" xfId="19708" xr:uid="{00000000-0005-0000-0000-0000E7530000}"/>
    <cellStyle name="Output 2 2 14 8 2 2" xfId="43646" xr:uid="{00000000-0005-0000-0000-0000E8530000}"/>
    <cellStyle name="Output 2 2 14 8 3" xfId="23085" xr:uid="{00000000-0005-0000-0000-0000E8530000}"/>
    <cellStyle name="Output 2 2 14 8 3 2" xfId="47023" xr:uid="{00000000-0005-0000-0000-0000E9530000}"/>
    <cellStyle name="Output 2 2 14 8 4" xfId="39849" xr:uid="{00000000-0005-0000-0000-0000E7530000}"/>
    <cellStyle name="Output 2 2 14 9" xfId="13940" xr:uid="{00000000-0005-0000-0000-0000E9530000}"/>
    <cellStyle name="Output 2 2 14 9 2" xfId="13243" xr:uid="{00000000-0005-0000-0000-0000EA530000}"/>
    <cellStyle name="Output 2 2 14 9 2 2" xfId="37185" xr:uid="{00000000-0005-0000-0000-0000EB530000}"/>
    <cellStyle name="Output 2 2 14 9 3" xfId="11954" xr:uid="{00000000-0005-0000-0000-0000EB530000}"/>
    <cellStyle name="Output 2 2 14 9 3 2" xfId="35897" xr:uid="{00000000-0005-0000-0000-0000EC530000}"/>
    <cellStyle name="Output 2 2 14 9 4" xfId="37882" xr:uid="{00000000-0005-0000-0000-0000EA530000}"/>
    <cellStyle name="Output 2 2 15" xfId="3244" xr:uid="{00000000-0005-0000-0000-0000EC530000}"/>
    <cellStyle name="Output 2 2 15 10" xfId="17257" xr:uid="{00000000-0005-0000-0000-0000ED530000}"/>
    <cellStyle name="Output 2 2 15 10 2" xfId="20896" xr:uid="{00000000-0005-0000-0000-0000EE530000}"/>
    <cellStyle name="Output 2 2 15 10 2 2" xfId="44834" xr:uid="{00000000-0005-0000-0000-0000EF530000}"/>
    <cellStyle name="Output 2 2 15 10 3" xfId="24149" xr:uid="{00000000-0005-0000-0000-0000EF530000}"/>
    <cellStyle name="Output 2 2 15 10 3 2" xfId="48087" xr:uid="{00000000-0005-0000-0000-0000F0530000}"/>
    <cellStyle name="Output 2 2 15 10 4" xfId="41196" xr:uid="{00000000-0005-0000-0000-0000EE530000}"/>
    <cellStyle name="Output 2 2 15 11" xfId="12120" xr:uid="{00000000-0005-0000-0000-0000F0530000}"/>
    <cellStyle name="Output 2 2 15 11 2" xfId="36063" xr:uid="{00000000-0005-0000-0000-0000F1530000}"/>
    <cellStyle name="Output 2 2 15 12" xfId="12676" xr:uid="{00000000-0005-0000-0000-0000F1530000}"/>
    <cellStyle name="Output 2 2 15 12 2" xfId="36618" xr:uid="{00000000-0005-0000-0000-0000F2530000}"/>
    <cellStyle name="Output 2 2 15 13" xfId="6013" xr:uid="{00000000-0005-0000-0000-0000F2530000}"/>
    <cellStyle name="Output 2 2 15 13 2" xfId="29959" xr:uid="{00000000-0005-0000-0000-0000F3530000}"/>
    <cellStyle name="Output 2 2 15 14" xfId="27213" xr:uid="{00000000-0005-0000-0000-0000ED530000}"/>
    <cellStyle name="Output 2 2 15 2" xfId="4811" xr:uid="{00000000-0005-0000-0000-0000F3530000}"/>
    <cellStyle name="Output 2 2 15 2 10" xfId="15610" xr:uid="{00000000-0005-0000-0000-0000F4530000}"/>
    <cellStyle name="Output 2 2 15 2 10 2" xfId="39551" xr:uid="{00000000-0005-0000-0000-0000F5530000}"/>
    <cellStyle name="Output 2 2 15 2 11" xfId="28761" xr:uid="{00000000-0005-0000-0000-0000F4530000}"/>
    <cellStyle name="Output 2 2 15 2 2" xfId="10779" xr:uid="{00000000-0005-0000-0000-0000F5530000}"/>
    <cellStyle name="Output 2 2 15 2 2 2" xfId="16992" xr:uid="{00000000-0005-0000-0000-0000F6530000}"/>
    <cellStyle name="Output 2 2 15 2 2 2 2" xfId="20631" xr:uid="{00000000-0005-0000-0000-0000F7530000}"/>
    <cellStyle name="Output 2 2 15 2 2 2 2 2" xfId="44569" xr:uid="{00000000-0005-0000-0000-0000F8530000}"/>
    <cellStyle name="Output 2 2 15 2 2 2 3" xfId="23884" xr:uid="{00000000-0005-0000-0000-0000F8530000}"/>
    <cellStyle name="Output 2 2 15 2 2 2 3 2" xfId="47822" xr:uid="{00000000-0005-0000-0000-0000F9530000}"/>
    <cellStyle name="Output 2 2 15 2 2 2 4" xfId="40931" xr:uid="{00000000-0005-0000-0000-0000F7530000}"/>
    <cellStyle name="Output 2 2 15 2 2 3" xfId="18264" xr:uid="{00000000-0005-0000-0000-0000F9530000}"/>
    <cellStyle name="Output 2 2 15 2 2 3 2" xfId="21903" xr:uid="{00000000-0005-0000-0000-0000FA530000}"/>
    <cellStyle name="Output 2 2 15 2 2 3 2 2" xfId="45841" xr:uid="{00000000-0005-0000-0000-0000FB530000}"/>
    <cellStyle name="Output 2 2 15 2 2 3 3" xfId="25155" xr:uid="{00000000-0005-0000-0000-0000FB530000}"/>
    <cellStyle name="Output 2 2 15 2 2 3 3 2" xfId="49093" xr:uid="{00000000-0005-0000-0000-0000FC530000}"/>
    <cellStyle name="Output 2 2 15 2 2 3 4" xfId="42202" xr:uid="{00000000-0005-0000-0000-0000FA530000}"/>
    <cellStyle name="Output 2 2 15 2 2 4" xfId="18800" xr:uid="{00000000-0005-0000-0000-0000FC530000}"/>
    <cellStyle name="Output 2 2 15 2 2 4 2" xfId="22439" xr:uid="{00000000-0005-0000-0000-0000FD530000}"/>
    <cellStyle name="Output 2 2 15 2 2 4 2 2" xfId="46377" xr:uid="{00000000-0005-0000-0000-0000FE530000}"/>
    <cellStyle name="Output 2 2 15 2 2 4 3" xfId="25691" xr:uid="{00000000-0005-0000-0000-0000FE530000}"/>
    <cellStyle name="Output 2 2 15 2 2 4 3 2" xfId="49629" xr:uid="{00000000-0005-0000-0000-0000FF530000}"/>
    <cellStyle name="Output 2 2 15 2 2 4 4" xfId="42738" xr:uid="{00000000-0005-0000-0000-0000FD530000}"/>
    <cellStyle name="Output 2 2 15 2 2 5" xfId="19190" xr:uid="{00000000-0005-0000-0000-0000FF530000}"/>
    <cellStyle name="Output 2 2 15 2 2 5 2" xfId="22829" xr:uid="{00000000-0005-0000-0000-000000540000}"/>
    <cellStyle name="Output 2 2 15 2 2 5 2 2" xfId="46767" xr:uid="{00000000-0005-0000-0000-000001540000}"/>
    <cellStyle name="Output 2 2 15 2 2 5 3" xfId="26081" xr:uid="{00000000-0005-0000-0000-000001540000}"/>
    <cellStyle name="Output 2 2 15 2 2 5 3 2" xfId="50019" xr:uid="{00000000-0005-0000-0000-000002540000}"/>
    <cellStyle name="Output 2 2 15 2 2 5 4" xfId="43128" xr:uid="{00000000-0005-0000-0000-000000540000}"/>
    <cellStyle name="Output 2 2 15 2 2 6" xfId="14665" xr:uid="{00000000-0005-0000-0000-000002540000}"/>
    <cellStyle name="Output 2 2 15 2 2 6 2" xfId="38606" xr:uid="{00000000-0005-0000-0000-000003540000}"/>
    <cellStyle name="Output 2 2 15 2 2 7" xfId="12550" xr:uid="{00000000-0005-0000-0000-000003540000}"/>
    <cellStyle name="Output 2 2 15 2 2 7 2" xfId="36492" xr:uid="{00000000-0005-0000-0000-000004540000}"/>
    <cellStyle name="Output 2 2 15 2 2 8" xfId="11872" xr:uid="{00000000-0005-0000-0000-000004540000}"/>
    <cellStyle name="Output 2 2 15 2 2 8 2" xfId="35815" xr:uid="{00000000-0005-0000-0000-000005540000}"/>
    <cellStyle name="Output 2 2 15 2 2 9" xfId="34723" xr:uid="{00000000-0005-0000-0000-0000F6530000}"/>
    <cellStyle name="Output 2 2 15 2 3" xfId="10415" xr:uid="{00000000-0005-0000-0000-000005540000}"/>
    <cellStyle name="Output 2 2 15 2 3 2" xfId="17900" xr:uid="{00000000-0005-0000-0000-000006540000}"/>
    <cellStyle name="Output 2 2 15 2 3 2 2" xfId="21539" xr:uid="{00000000-0005-0000-0000-000007540000}"/>
    <cellStyle name="Output 2 2 15 2 3 2 2 2" xfId="45477" xr:uid="{00000000-0005-0000-0000-000008540000}"/>
    <cellStyle name="Output 2 2 15 2 3 2 3" xfId="24791" xr:uid="{00000000-0005-0000-0000-000008540000}"/>
    <cellStyle name="Output 2 2 15 2 3 2 3 2" xfId="48729" xr:uid="{00000000-0005-0000-0000-000009540000}"/>
    <cellStyle name="Output 2 2 15 2 3 2 4" xfId="41838" xr:uid="{00000000-0005-0000-0000-000007540000}"/>
    <cellStyle name="Output 2 2 15 2 3 3" xfId="12391" xr:uid="{00000000-0005-0000-0000-000009540000}"/>
    <cellStyle name="Output 2 2 15 2 3 3 2" xfId="5639" xr:uid="{00000000-0005-0000-0000-00000A540000}"/>
    <cellStyle name="Output 2 2 15 2 3 3 2 2" xfId="29586" xr:uid="{00000000-0005-0000-0000-00000B540000}"/>
    <cellStyle name="Output 2 2 15 2 3 3 3" xfId="15361" xr:uid="{00000000-0005-0000-0000-00000B540000}"/>
    <cellStyle name="Output 2 2 15 2 3 3 3 2" xfId="39302" xr:uid="{00000000-0005-0000-0000-00000C540000}"/>
    <cellStyle name="Output 2 2 15 2 3 3 4" xfId="36333" xr:uid="{00000000-0005-0000-0000-00000A540000}"/>
    <cellStyle name="Output 2 2 15 2 3 4" xfId="18982" xr:uid="{00000000-0005-0000-0000-00000C540000}"/>
    <cellStyle name="Output 2 2 15 2 3 4 2" xfId="22621" xr:uid="{00000000-0005-0000-0000-00000D540000}"/>
    <cellStyle name="Output 2 2 15 2 3 4 2 2" xfId="46559" xr:uid="{00000000-0005-0000-0000-00000E540000}"/>
    <cellStyle name="Output 2 2 15 2 3 4 3" xfId="25873" xr:uid="{00000000-0005-0000-0000-00000E540000}"/>
    <cellStyle name="Output 2 2 15 2 3 4 3 2" xfId="49811" xr:uid="{00000000-0005-0000-0000-00000F540000}"/>
    <cellStyle name="Output 2 2 15 2 3 4 4" xfId="42920" xr:uid="{00000000-0005-0000-0000-00000D540000}"/>
    <cellStyle name="Output 2 2 15 2 3 5" xfId="16628" xr:uid="{00000000-0005-0000-0000-00000F540000}"/>
    <cellStyle name="Output 2 2 15 2 3 5 2" xfId="40567" xr:uid="{00000000-0005-0000-0000-000010540000}"/>
    <cellStyle name="Output 2 2 15 2 3 6" xfId="20267" xr:uid="{00000000-0005-0000-0000-000010540000}"/>
    <cellStyle name="Output 2 2 15 2 3 6 2" xfId="44205" xr:uid="{00000000-0005-0000-0000-000011540000}"/>
    <cellStyle name="Output 2 2 15 2 3 7" xfId="23520" xr:uid="{00000000-0005-0000-0000-000011540000}"/>
    <cellStyle name="Output 2 2 15 2 3 7 2" xfId="47458" xr:uid="{00000000-0005-0000-0000-000012540000}"/>
    <cellStyle name="Output 2 2 15 2 3 8" xfId="34359" xr:uid="{00000000-0005-0000-0000-000006540000}"/>
    <cellStyle name="Output 2 2 15 2 4" xfId="14909" xr:uid="{00000000-0005-0000-0000-000012540000}"/>
    <cellStyle name="Output 2 2 15 2 4 2" xfId="15273" xr:uid="{00000000-0005-0000-0000-000013540000}"/>
    <cellStyle name="Output 2 2 15 2 4 2 2" xfId="39214" xr:uid="{00000000-0005-0000-0000-000014540000}"/>
    <cellStyle name="Output 2 2 15 2 4 3" xfId="15830" xr:uid="{00000000-0005-0000-0000-000014540000}"/>
    <cellStyle name="Output 2 2 15 2 4 3 2" xfId="39771" xr:uid="{00000000-0005-0000-0000-000015540000}"/>
    <cellStyle name="Output 2 2 15 2 4 4" xfId="38850" xr:uid="{00000000-0005-0000-0000-000013540000}"/>
    <cellStyle name="Output 2 2 15 2 5" xfId="14201" xr:uid="{00000000-0005-0000-0000-000015540000}"/>
    <cellStyle name="Output 2 2 15 2 5 2" xfId="12687" xr:uid="{00000000-0005-0000-0000-000016540000}"/>
    <cellStyle name="Output 2 2 15 2 5 2 2" xfId="36629" xr:uid="{00000000-0005-0000-0000-000017540000}"/>
    <cellStyle name="Output 2 2 15 2 5 3" xfId="5388" xr:uid="{00000000-0005-0000-0000-000017540000}"/>
    <cellStyle name="Output 2 2 15 2 5 3 2" xfId="29336" xr:uid="{00000000-0005-0000-0000-000018540000}"/>
    <cellStyle name="Output 2 2 15 2 5 4" xfId="38143" xr:uid="{00000000-0005-0000-0000-000016540000}"/>
    <cellStyle name="Output 2 2 15 2 6" xfId="12733" xr:uid="{00000000-0005-0000-0000-000018540000}"/>
    <cellStyle name="Output 2 2 15 2 6 2" xfId="16202" xr:uid="{00000000-0005-0000-0000-000019540000}"/>
    <cellStyle name="Output 2 2 15 2 6 2 2" xfId="40143" xr:uid="{00000000-0005-0000-0000-00001A540000}"/>
    <cellStyle name="Output 2 2 15 2 6 3" xfId="19989" xr:uid="{00000000-0005-0000-0000-00001A540000}"/>
    <cellStyle name="Output 2 2 15 2 6 3 2" xfId="43927" xr:uid="{00000000-0005-0000-0000-00001B540000}"/>
    <cellStyle name="Output 2 2 15 2 6 4" xfId="36675" xr:uid="{00000000-0005-0000-0000-000019540000}"/>
    <cellStyle name="Output 2 2 15 2 7" xfId="14345" xr:uid="{00000000-0005-0000-0000-00001B540000}"/>
    <cellStyle name="Output 2 2 15 2 7 2" xfId="13381" xr:uid="{00000000-0005-0000-0000-00001C540000}"/>
    <cellStyle name="Output 2 2 15 2 7 2 2" xfId="37323" xr:uid="{00000000-0005-0000-0000-00001D540000}"/>
    <cellStyle name="Output 2 2 15 2 7 3" xfId="15248" xr:uid="{00000000-0005-0000-0000-00001D540000}"/>
    <cellStyle name="Output 2 2 15 2 7 3 2" xfId="39189" xr:uid="{00000000-0005-0000-0000-00001E540000}"/>
    <cellStyle name="Output 2 2 15 2 7 4" xfId="38286" xr:uid="{00000000-0005-0000-0000-00001C540000}"/>
    <cellStyle name="Output 2 2 15 2 8" xfId="5133" xr:uid="{00000000-0005-0000-0000-00001E540000}"/>
    <cellStyle name="Output 2 2 15 2 8 2" xfId="29081" xr:uid="{00000000-0005-0000-0000-00001F540000}"/>
    <cellStyle name="Output 2 2 15 2 9" xfId="10978" xr:uid="{00000000-0005-0000-0000-00001F540000}"/>
    <cellStyle name="Output 2 2 15 2 9 2" xfId="34922" xr:uid="{00000000-0005-0000-0000-000020540000}"/>
    <cellStyle name="Output 2 2 15 3" xfId="4928" xr:uid="{00000000-0005-0000-0000-000020540000}"/>
    <cellStyle name="Output 2 2 15 3 10" xfId="12911" xr:uid="{00000000-0005-0000-0000-000021540000}"/>
    <cellStyle name="Output 2 2 15 3 10 2" xfId="36853" xr:uid="{00000000-0005-0000-0000-000022540000}"/>
    <cellStyle name="Output 2 2 15 3 11" xfId="28878" xr:uid="{00000000-0005-0000-0000-000021540000}"/>
    <cellStyle name="Output 2 2 15 3 2" xfId="10896" xr:uid="{00000000-0005-0000-0000-000022540000}"/>
    <cellStyle name="Output 2 2 15 3 2 2" xfId="17109" xr:uid="{00000000-0005-0000-0000-000023540000}"/>
    <cellStyle name="Output 2 2 15 3 2 2 2" xfId="20748" xr:uid="{00000000-0005-0000-0000-000024540000}"/>
    <cellStyle name="Output 2 2 15 3 2 2 2 2" xfId="44686" xr:uid="{00000000-0005-0000-0000-000025540000}"/>
    <cellStyle name="Output 2 2 15 3 2 2 3" xfId="24001" xr:uid="{00000000-0005-0000-0000-000025540000}"/>
    <cellStyle name="Output 2 2 15 3 2 2 3 2" xfId="47939" xr:uid="{00000000-0005-0000-0000-000026540000}"/>
    <cellStyle name="Output 2 2 15 3 2 2 4" xfId="41048" xr:uid="{00000000-0005-0000-0000-000024540000}"/>
    <cellStyle name="Output 2 2 15 3 2 3" xfId="18381" xr:uid="{00000000-0005-0000-0000-000026540000}"/>
    <cellStyle name="Output 2 2 15 3 2 3 2" xfId="22020" xr:uid="{00000000-0005-0000-0000-000027540000}"/>
    <cellStyle name="Output 2 2 15 3 2 3 2 2" xfId="45958" xr:uid="{00000000-0005-0000-0000-000028540000}"/>
    <cellStyle name="Output 2 2 15 3 2 3 3" xfId="25272" xr:uid="{00000000-0005-0000-0000-000028540000}"/>
    <cellStyle name="Output 2 2 15 3 2 3 3 2" xfId="49210" xr:uid="{00000000-0005-0000-0000-000029540000}"/>
    <cellStyle name="Output 2 2 15 3 2 3 4" xfId="42319" xr:uid="{00000000-0005-0000-0000-000027540000}"/>
    <cellStyle name="Output 2 2 15 3 2 4" xfId="18917" xr:uid="{00000000-0005-0000-0000-000029540000}"/>
    <cellStyle name="Output 2 2 15 3 2 4 2" xfId="22556" xr:uid="{00000000-0005-0000-0000-00002A540000}"/>
    <cellStyle name="Output 2 2 15 3 2 4 2 2" xfId="46494" xr:uid="{00000000-0005-0000-0000-00002B540000}"/>
    <cellStyle name="Output 2 2 15 3 2 4 3" xfId="25808" xr:uid="{00000000-0005-0000-0000-00002B540000}"/>
    <cellStyle name="Output 2 2 15 3 2 4 3 2" xfId="49746" xr:uid="{00000000-0005-0000-0000-00002C540000}"/>
    <cellStyle name="Output 2 2 15 3 2 4 4" xfId="42855" xr:uid="{00000000-0005-0000-0000-00002A540000}"/>
    <cellStyle name="Output 2 2 15 3 2 5" xfId="19256" xr:uid="{00000000-0005-0000-0000-00002C540000}"/>
    <cellStyle name="Output 2 2 15 3 2 5 2" xfId="22895" xr:uid="{00000000-0005-0000-0000-00002D540000}"/>
    <cellStyle name="Output 2 2 15 3 2 5 2 2" xfId="46833" xr:uid="{00000000-0005-0000-0000-00002E540000}"/>
    <cellStyle name="Output 2 2 15 3 2 5 3" xfId="26147" xr:uid="{00000000-0005-0000-0000-00002E540000}"/>
    <cellStyle name="Output 2 2 15 3 2 5 3 2" xfId="50085" xr:uid="{00000000-0005-0000-0000-00002F540000}"/>
    <cellStyle name="Output 2 2 15 3 2 5 4" xfId="43194" xr:uid="{00000000-0005-0000-0000-00002D540000}"/>
    <cellStyle name="Output 2 2 15 3 2 6" xfId="14782" xr:uid="{00000000-0005-0000-0000-00002F540000}"/>
    <cellStyle name="Output 2 2 15 3 2 6 2" xfId="38723" xr:uid="{00000000-0005-0000-0000-000030540000}"/>
    <cellStyle name="Output 2 2 15 3 2 7" xfId="12495" xr:uid="{00000000-0005-0000-0000-000030540000}"/>
    <cellStyle name="Output 2 2 15 3 2 7 2" xfId="36437" xr:uid="{00000000-0005-0000-0000-000031540000}"/>
    <cellStyle name="Output 2 2 15 3 2 8" xfId="5335" xr:uid="{00000000-0005-0000-0000-000031540000}"/>
    <cellStyle name="Output 2 2 15 3 2 8 2" xfId="29283" xr:uid="{00000000-0005-0000-0000-000032540000}"/>
    <cellStyle name="Output 2 2 15 3 2 9" xfId="34840" xr:uid="{00000000-0005-0000-0000-000023540000}"/>
    <cellStyle name="Output 2 2 15 3 3" xfId="10532" xr:uid="{00000000-0005-0000-0000-000032540000}"/>
    <cellStyle name="Output 2 2 15 3 3 2" xfId="18017" xr:uid="{00000000-0005-0000-0000-000033540000}"/>
    <cellStyle name="Output 2 2 15 3 3 2 2" xfId="21656" xr:uid="{00000000-0005-0000-0000-000034540000}"/>
    <cellStyle name="Output 2 2 15 3 3 2 2 2" xfId="45594" xr:uid="{00000000-0005-0000-0000-000035540000}"/>
    <cellStyle name="Output 2 2 15 3 3 2 3" xfId="24908" xr:uid="{00000000-0005-0000-0000-000035540000}"/>
    <cellStyle name="Output 2 2 15 3 3 2 3 2" xfId="48846" xr:uid="{00000000-0005-0000-0000-000036540000}"/>
    <cellStyle name="Output 2 2 15 3 3 2 4" xfId="41955" xr:uid="{00000000-0005-0000-0000-000034540000}"/>
    <cellStyle name="Output 2 2 15 3 3 3" xfId="18553" xr:uid="{00000000-0005-0000-0000-000036540000}"/>
    <cellStyle name="Output 2 2 15 3 3 3 2" xfId="22192" xr:uid="{00000000-0005-0000-0000-000037540000}"/>
    <cellStyle name="Output 2 2 15 3 3 3 2 2" xfId="46130" xr:uid="{00000000-0005-0000-0000-000038540000}"/>
    <cellStyle name="Output 2 2 15 3 3 3 3" xfId="25444" xr:uid="{00000000-0005-0000-0000-000038540000}"/>
    <cellStyle name="Output 2 2 15 3 3 3 3 2" xfId="49382" xr:uid="{00000000-0005-0000-0000-000039540000}"/>
    <cellStyle name="Output 2 2 15 3 3 3 4" xfId="42491" xr:uid="{00000000-0005-0000-0000-000037540000}"/>
    <cellStyle name="Output 2 2 15 3 3 4" xfId="19048" xr:uid="{00000000-0005-0000-0000-000039540000}"/>
    <cellStyle name="Output 2 2 15 3 3 4 2" xfId="22687" xr:uid="{00000000-0005-0000-0000-00003A540000}"/>
    <cellStyle name="Output 2 2 15 3 3 4 2 2" xfId="46625" xr:uid="{00000000-0005-0000-0000-00003B540000}"/>
    <cellStyle name="Output 2 2 15 3 3 4 3" xfId="25939" xr:uid="{00000000-0005-0000-0000-00003B540000}"/>
    <cellStyle name="Output 2 2 15 3 3 4 3 2" xfId="49877" xr:uid="{00000000-0005-0000-0000-00003C540000}"/>
    <cellStyle name="Output 2 2 15 3 3 4 4" xfId="42986" xr:uid="{00000000-0005-0000-0000-00003A540000}"/>
    <cellStyle name="Output 2 2 15 3 3 5" xfId="16745" xr:uid="{00000000-0005-0000-0000-00003C540000}"/>
    <cellStyle name="Output 2 2 15 3 3 5 2" xfId="40684" xr:uid="{00000000-0005-0000-0000-00003D540000}"/>
    <cellStyle name="Output 2 2 15 3 3 6" xfId="20384" xr:uid="{00000000-0005-0000-0000-00003D540000}"/>
    <cellStyle name="Output 2 2 15 3 3 6 2" xfId="44322" xr:uid="{00000000-0005-0000-0000-00003E540000}"/>
    <cellStyle name="Output 2 2 15 3 3 7" xfId="23637" xr:uid="{00000000-0005-0000-0000-00003E540000}"/>
    <cellStyle name="Output 2 2 15 3 3 7 2" xfId="47575" xr:uid="{00000000-0005-0000-0000-00003F540000}"/>
    <cellStyle name="Output 2 2 15 3 3 8" xfId="34476" xr:uid="{00000000-0005-0000-0000-000033540000}"/>
    <cellStyle name="Output 2 2 15 3 4" xfId="15026" xr:uid="{00000000-0005-0000-0000-00003F540000}"/>
    <cellStyle name="Output 2 2 15 3 4 2" xfId="13474" xr:uid="{00000000-0005-0000-0000-000040540000}"/>
    <cellStyle name="Output 2 2 15 3 4 2 2" xfId="37416" xr:uid="{00000000-0005-0000-0000-000041540000}"/>
    <cellStyle name="Output 2 2 15 3 4 3" xfId="12732" xr:uid="{00000000-0005-0000-0000-000041540000}"/>
    <cellStyle name="Output 2 2 15 3 4 3 2" xfId="36674" xr:uid="{00000000-0005-0000-0000-000042540000}"/>
    <cellStyle name="Output 2 2 15 3 4 4" xfId="38967" xr:uid="{00000000-0005-0000-0000-000040540000}"/>
    <cellStyle name="Output 2 2 15 3 5" xfId="14014" xr:uid="{00000000-0005-0000-0000-000042540000}"/>
    <cellStyle name="Output 2 2 15 3 5 2" xfId="13097" xr:uid="{00000000-0005-0000-0000-000043540000}"/>
    <cellStyle name="Output 2 2 15 3 5 2 2" xfId="37039" xr:uid="{00000000-0005-0000-0000-000044540000}"/>
    <cellStyle name="Output 2 2 15 3 5 3" xfId="12874" xr:uid="{00000000-0005-0000-0000-000044540000}"/>
    <cellStyle name="Output 2 2 15 3 5 3 2" xfId="36816" xr:uid="{00000000-0005-0000-0000-000045540000}"/>
    <cellStyle name="Output 2 2 15 3 5 4" xfId="37956" xr:uid="{00000000-0005-0000-0000-000043540000}"/>
    <cellStyle name="Output 2 2 15 3 6" xfId="12742" xr:uid="{00000000-0005-0000-0000-000045540000}"/>
    <cellStyle name="Output 2 2 15 3 6 2" xfId="15078" xr:uid="{00000000-0005-0000-0000-000046540000}"/>
    <cellStyle name="Output 2 2 15 3 6 2 2" xfId="39019" xr:uid="{00000000-0005-0000-0000-000047540000}"/>
    <cellStyle name="Output 2 2 15 3 6 3" xfId="13524" xr:uid="{00000000-0005-0000-0000-000047540000}"/>
    <cellStyle name="Output 2 2 15 3 6 3 2" xfId="37466" xr:uid="{00000000-0005-0000-0000-000048540000}"/>
    <cellStyle name="Output 2 2 15 3 6 4" xfId="36684" xr:uid="{00000000-0005-0000-0000-000046540000}"/>
    <cellStyle name="Output 2 2 15 3 7" xfId="17403" xr:uid="{00000000-0005-0000-0000-000048540000}"/>
    <cellStyle name="Output 2 2 15 3 7 2" xfId="21042" xr:uid="{00000000-0005-0000-0000-000049540000}"/>
    <cellStyle name="Output 2 2 15 3 7 2 2" xfId="44980" xr:uid="{00000000-0005-0000-0000-00004A540000}"/>
    <cellStyle name="Output 2 2 15 3 7 3" xfId="24295" xr:uid="{00000000-0005-0000-0000-00004A540000}"/>
    <cellStyle name="Output 2 2 15 3 7 3 2" xfId="48233" xr:uid="{00000000-0005-0000-0000-00004B540000}"/>
    <cellStyle name="Output 2 2 15 3 7 4" xfId="41342" xr:uid="{00000000-0005-0000-0000-000049540000}"/>
    <cellStyle name="Output 2 2 15 3 8" xfId="13823" xr:uid="{00000000-0005-0000-0000-00004B540000}"/>
    <cellStyle name="Output 2 2 15 3 8 2" xfId="37765" xr:uid="{00000000-0005-0000-0000-00004C540000}"/>
    <cellStyle name="Output 2 2 15 3 9" xfId="5810" xr:uid="{00000000-0005-0000-0000-00004C540000}"/>
    <cellStyle name="Output 2 2 15 3 9 2" xfId="29757" xr:uid="{00000000-0005-0000-0000-00004D540000}"/>
    <cellStyle name="Output 2 2 15 4" xfId="8868" xr:uid="{00000000-0005-0000-0000-00004D540000}"/>
    <cellStyle name="Output 2 2 15 4 2" xfId="16106" xr:uid="{00000000-0005-0000-0000-00004E540000}"/>
    <cellStyle name="Output 2 2 15 4 2 2" xfId="19906" xr:uid="{00000000-0005-0000-0000-00004F540000}"/>
    <cellStyle name="Output 2 2 15 4 2 2 2" xfId="43844" xr:uid="{00000000-0005-0000-0000-000050540000}"/>
    <cellStyle name="Output 2 2 15 4 2 3" xfId="23283" xr:uid="{00000000-0005-0000-0000-000050540000}"/>
    <cellStyle name="Output 2 2 15 4 2 3 2" xfId="47221" xr:uid="{00000000-0005-0000-0000-000051540000}"/>
    <cellStyle name="Output 2 2 15 4 2 4" xfId="40047" xr:uid="{00000000-0005-0000-0000-00004F540000}"/>
    <cellStyle name="Output 2 2 15 4 3" xfId="17543" xr:uid="{00000000-0005-0000-0000-000051540000}"/>
    <cellStyle name="Output 2 2 15 4 3 2" xfId="21182" xr:uid="{00000000-0005-0000-0000-000052540000}"/>
    <cellStyle name="Output 2 2 15 4 3 2 2" xfId="45120" xr:uid="{00000000-0005-0000-0000-000053540000}"/>
    <cellStyle name="Output 2 2 15 4 3 3" xfId="24434" xr:uid="{00000000-0005-0000-0000-000053540000}"/>
    <cellStyle name="Output 2 2 15 4 3 3 2" xfId="48372" xr:uid="{00000000-0005-0000-0000-000054540000}"/>
    <cellStyle name="Output 2 2 15 4 3 4" xfId="41481" xr:uid="{00000000-0005-0000-0000-000052540000}"/>
    <cellStyle name="Output 2 2 15 4 4" xfId="14260" xr:uid="{00000000-0005-0000-0000-000054540000}"/>
    <cellStyle name="Output 2 2 15 4 4 2" xfId="5752" xr:uid="{00000000-0005-0000-0000-000055540000}"/>
    <cellStyle name="Output 2 2 15 4 4 2 2" xfId="29699" xr:uid="{00000000-0005-0000-0000-000056540000}"/>
    <cellStyle name="Output 2 2 15 4 4 3" xfId="13371" xr:uid="{00000000-0005-0000-0000-000056540000}"/>
    <cellStyle name="Output 2 2 15 4 4 3 2" xfId="37313" xr:uid="{00000000-0005-0000-0000-000057540000}"/>
    <cellStyle name="Output 2 2 15 4 4 4" xfId="38201" xr:uid="{00000000-0005-0000-0000-000055540000}"/>
    <cellStyle name="Output 2 2 15 4 5" xfId="12303" xr:uid="{00000000-0005-0000-0000-000057540000}"/>
    <cellStyle name="Output 2 2 15 4 5 2" xfId="16196" xr:uid="{00000000-0005-0000-0000-000058540000}"/>
    <cellStyle name="Output 2 2 15 4 5 2 2" xfId="40137" xr:uid="{00000000-0005-0000-0000-000059540000}"/>
    <cellStyle name="Output 2 2 15 4 5 3" xfId="19983" xr:uid="{00000000-0005-0000-0000-000059540000}"/>
    <cellStyle name="Output 2 2 15 4 5 3 2" xfId="43921" xr:uid="{00000000-0005-0000-0000-00005A540000}"/>
    <cellStyle name="Output 2 2 15 4 5 4" xfId="36246" xr:uid="{00000000-0005-0000-0000-000058540000}"/>
    <cellStyle name="Output 2 2 15 4 6" xfId="5442" xr:uid="{00000000-0005-0000-0000-00005A540000}"/>
    <cellStyle name="Output 2 2 15 4 6 2" xfId="29390" xr:uid="{00000000-0005-0000-0000-00005B540000}"/>
    <cellStyle name="Output 2 2 15 4 7" xfId="5183" xr:uid="{00000000-0005-0000-0000-00005B540000}"/>
    <cellStyle name="Output 2 2 15 4 7 2" xfId="29131" xr:uid="{00000000-0005-0000-0000-00005C540000}"/>
    <cellStyle name="Output 2 2 15 4 8" xfId="13436" xr:uid="{00000000-0005-0000-0000-00005C540000}"/>
    <cellStyle name="Output 2 2 15 4 8 2" xfId="37378" xr:uid="{00000000-0005-0000-0000-00005D540000}"/>
    <cellStyle name="Output 2 2 15 4 9" xfId="32812" xr:uid="{00000000-0005-0000-0000-00004E540000}"/>
    <cellStyle name="Output 2 2 15 5" xfId="10644" xr:uid="{00000000-0005-0000-0000-00005D540000}"/>
    <cellStyle name="Output 2 2 15 5 2" xfId="16857" xr:uid="{00000000-0005-0000-0000-00005E540000}"/>
    <cellStyle name="Output 2 2 15 5 2 2" xfId="20496" xr:uid="{00000000-0005-0000-0000-00005F540000}"/>
    <cellStyle name="Output 2 2 15 5 2 2 2" xfId="44434" xr:uid="{00000000-0005-0000-0000-000060540000}"/>
    <cellStyle name="Output 2 2 15 5 2 3" xfId="23749" xr:uid="{00000000-0005-0000-0000-000060540000}"/>
    <cellStyle name="Output 2 2 15 5 2 3 2" xfId="47687" xr:uid="{00000000-0005-0000-0000-000061540000}"/>
    <cellStyle name="Output 2 2 15 5 2 4" xfId="40796" xr:uid="{00000000-0005-0000-0000-00005F540000}"/>
    <cellStyle name="Output 2 2 15 5 3" xfId="18129" xr:uid="{00000000-0005-0000-0000-000061540000}"/>
    <cellStyle name="Output 2 2 15 5 3 2" xfId="21768" xr:uid="{00000000-0005-0000-0000-000062540000}"/>
    <cellStyle name="Output 2 2 15 5 3 2 2" xfId="45706" xr:uid="{00000000-0005-0000-0000-000063540000}"/>
    <cellStyle name="Output 2 2 15 5 3 3" xfId="25020" xr:uid="{00000000-0005-0000-0000-000063540000}"/>
    <cellStyle name="Output 2 2 15 5 3 3 2" xfId="48958" xr:uid="{00000000-0005-0000-0000-000064540000}"/>
    <cellStyle name="Output 2 2 15 5 3 4" xfId="42067" xr:uid="{00000000-0005-0000-0000-000062540000}"/>
    <cellStyle name="Output 2 2 15 5 4" xfId="18665" xr:uid="{00000000-0005-0000-0000-000064540000}"/>
    <cellStyle name="Output 2 2 15 5 4 2" xfId="22304" xr:uid="{00000000-0005-0000-0000-000065540000}"/>
    <cellStyle name="Output 2 2 15 5 4 2 2" xfId="46242" xr:uid="{00000000-0005-0000-0000-000066540000}"/>
    <cellStyle name="Output 2 2 15 5 4 3" xfId="25556" xr:uid="{00000000-0005-0000-0000-000066540000}"/>
    <cellStyle name="Output 2 2 15 5 4 3 2" xfId="49494" xr:uid="{00000000-0005-0000-0000-000067540000}"/>
    <cellStyle name="Output 2 2 15 5 4 4" xfId="42603" xr:uid="{00000000-0005-0000-0000-000065540000}"/>
    <cellStyle name="Output 2 2 15 5 5" xfId="19112" xr:uid="{00000000-0005-0000-0000-000067540000}"/>
    <cellStyle name="Output 2 2 15 5 5 2" xfId="22751" xr:uid="{00000000-0005-0000-0000-000068540000}"/>
    <cellStyle name="Output 2 2 15 5 5 2 2" xfId="46689" xr:uid="{00000000-0005-0000-0000-000069540000}"/>
    <cellStyle name="Output 2 2 15 5 5 3" xfId="26003" xr:uid="{00000000-0005-0000-0000-000069540000}"/>
    <cellStyle name="Output 2 2 15 5 5 3 2" xfId="49941" xr:uid="{00000000-0005-0000-0000-00006A540000}"/>
    <cellStyle name="Output 2 2 15 5 5 4" xfId="43050" xr:uid="{00000000-0005-0000-0000-000068540000}"/>
    <cellStyle name="Output 2 2 15 5 6" xfId="14171" xr:uid="{00000000-0005-0000-0000-00006A540000}"/>
    <cellStyle name="Output 2 2 15 5 6 2" xfId="38113" xr:uid="{00000000-0005-0000-0000-00006B540000}"/>
    <cellStyle name="Output 2 2 15 5 7" xfId="12189" xr:uid="{00000000-0005-0000-0000-00006B540000}"/>
    <cellStyle name="Output 2 2 15 5 7 2" xfId="36132" xr:uid="{00000000-0005-0000-0000-00006C540000}"/>
    <cellStyle name="Output 2 2 15 5 8" xfId="12504" xr:uid="{00000000-0005-0000-0000-00006C540000}"/>
    <cellStyle name="Output 2 2 15 5 8 2" xfId="36446" xr:uid="{00000000-0005-0000-0000-00006D540000}"/>
    <cellStyle name="Output 2 2 15 5 9" xfId="34588" xr:uid="{00000000-0005-0000-0000-00005E540000}"/>
    <cellStyle name="Output 2 2 15 6" xfId="7560" xr:uid="{00000000-0005-0000-0000-00006D540000}"/>
    <cellStyle name="Output 2 2 15 6 2" xfId="17243" xr:uid="{00000000-0005-0000-0000-00006E540000}"/>
    <cellStyle name="Output 2 2 15 6 2 2" xfId="20882" xr:uid="{00000000-0005-0000-0000-00006F540000}"/>
    <cellStyle name="Output 2 2 15 6 2 2 2" xfId="44820" xr:uid="{00000000-0005-0000-0000-000070540000}"/>
    <cellStyle name="Output 2 2 15 6 2 3" xfId="24135" xr:uid="{00000000-0005-0000-0000-000070540000}"/>
    <cellStyle name="Output 2 2 15 6 2 3 2" xfId="48073" xr:uid="{00000000-0005-0000-0000-000071540000}"/>
    <cellStyle name="Output 2 2 15 6 2 4" xfId="41182" xr:uid="{00000000-0005-0000-0000-00006F540000}"/>
    <cellStyle name="Output 2 2 15 6 3" xfId="15966" xr:uid="{00000000-0005-0000-0000-000071540000}"/>
    <cellStyle name="Output 2 2 15 6 3 2" xfId="19766" xr:uid="{00000000-0005-0000-0000-000072540000}"/>
    <cellStyle name="Output 2 2 15 6 3 2 2" xfId="43704" xr:uid="{00000000-0005-0000-0000-000073540000}"/>
    <cellStyle name="Output 2 2 15 6 3 3" xfId="23143" xr:uid="{00000000-0005-0000-0000-000073540000}"/>
    <cellStyle name="Output 2 2 15 6 3 3 2" xfId="47081" xr:uid="{00000000-0005-0000-0000-000074540000}"/>
    <cellStyle name="Output 2 2 15 6 3 4" xfId="39907" xr:uid="{00000000-0005-0000-0000-000072540000}"/>
    <cellStyle name="Output 2 2 15 6 4" xfId="17785" xr:uid="{00000000-0005-0000-0000-000074540000}"/>
    <cellStyle name="Output 2 2 15 6 4 2" xfId="21424" xr:uid="{00000000-0005-0000-0000-000075540000}"/>
    <cellStyle name="Output 2 2 15 6 4 2 2" xfId="45362" xr:uid="{00000000-0005-0000-0000-000076540000}"/>
    <cellStyle name="Output 2 2 15 6 4 3" xfId="24676" xr:uid="{00000000-0005-0000-0000-000076540000}"/>
    <cellStyle name="Output 2 2 15 6 4 3 2" xfId="48614" xr:uid="{00000000-0005-0000-0000-000077540000}"/>
    <cellStyle name="Output 2 2 15 6 4 4" xfId="41723" xr:uid="{00000000-0005-0000-0000-000075540000}"/>
    <cellStyle name="Output 2 2 15 6 5" xfId="15738" xr:uid="{00000000-0005-0000-0000-000077540000}"/>
    <cellStyle name="Output 2 2 15 6 5 2" xfId="39679" xr:uid="{00000000-0005-0000-0000-000078540000}"/>
    <cellStyle name="Output 2 2 15 6 6" xfId="19598" xr:uid="{00000000-0005-0000-0000-000078540000}"/>
    <cellStyle name="Output 2 2 15 6 6 2" xfId="43536" xr:uid="{00000000-0005-0000-0000-000079540000}"/>
    <cellStyle name="Output 2 2 15 6 7" xfId="23018" xr:uid="{00000000-0005-0000-0000-000079540000}"/>
    <cellStyle name="Output 2 2 15 6 7 2" xfId="46956" xr:uid="{00000000-0005-0000-0000-00007A540000}"/>
    <cellStyle name="Output 2 2 15 6 8" xfId="31506" xr:uid="{00000000-0005-0000-0000-00006E540000}"/>
    <cellStyle name="Output 2 2 15 7" xfId="5727" xr:uid="{00000000-0005-0000-0000-00007A540000}"/>
    <cellStyle name="Output 2 2 15 7 2" xfId="5155" xr:uid="{00000000-0005-0000-0000-00007B540000}"/>
    <cellStyle name="Output 2 2 15 7 2 2" xfId="29103" xr:uid="{00000000-0005-0000-0000-00007C540000}"/>
    <cellStyle name="Output 2 2 15 7 3" xfId="15372" xr:uid="{00000000-0005-0000-0000-00007C540000}"/>
    <cellStyle name="Output 2 2 15 7 3 2" xfId="39313" xr:uid="{00000000-0005-0000-0000-00007D540000}"/>
    <cellStyle name="Output 2 2 15 7 4" xfId="29674" xr:uid="{00000000-0005-0000-0000-00007B540000}"/>
    <cellStyle name="Output 2 2 15 8" xfId="12078" xr:uid="{00000000-0005-0000-0000-00007D540000}"/>
    <cellStyle name="Output 2 2 15 8 2" xfId="11009" xr:uid="{00000000-0005-0000-0000-00007E540000}"/>
    <cellStyle name="Output 2 2 15 8 2 2" xfId="34953" xr:uid="{00000000-0005-0000-0000-00007F540000}"/>
    <cellStyle name="Output 2 2 15 8 3" xfId="5306" xr:uid="{00000000-0005-0000-0000-00007F540000}"/>
    <cellStyle name="Output 2 2 15 8 3 2" xfId="29254" xr:uid="{00000000-0005-0000-0000-000080540000}"/>
    <cellStyle name="Output 2 2 15 8 4" xfId="36021" xr:uid="{00000000-0005-0000-0000-00007E540000}"/>
    <cellStyle name="Output 2 2 15 9" xfId="14488" xr:uid="{00000000-0005-0000-0000-000080540000}"/>
    <cellStyle name="Output 2 2 15 9 2" xfId="11921" xr:uid="{00000000-0005-0000-0000-000081540000}"/>
    <cellStyle name="Output 2 2 15 9 2 2" xfId="35864" xr:uid="{00000000-0005-0000-0000-000082540000}"/>
    <cellStyle name="Output 2 2 15 9 3" xfId="5231" xr:uid="{00000000-0005-0000-0000-000082540000}"/>
    <cellStyle name="Output 2 2 15 9 3 2" xfId="29179" xr:uid="{00000000-0005-0000-0000-000083540000}"/>
    <cellStyle name="Output 2 2 15 9 4" xfId="38429" xr:uid="{00000000-0005-0000-0000-000081540000}"/>
    <cellStyle name="Output 2 2 16" xfId="4240" xr:uid="{00000000-0005-0000-0000-000083540000}"/>
    <cellStyle name="Output 2 2 16 10" xfId="12420" xr:uid="{00000000-0005-0000-0000-000084540000}"/>
    <cellStyle name="Output 2 2 16 10 2" xfId="36362" xr:uid="{00000000-0005-0000-0000-000085540000}"/>
    <cellStyle name="Output 2 2 16 11" xfId="13235" xr:uid="{00000000-0005-0000-0000-000085540000}"/>
    <cellStyle name="Output 2 2 16 11 2" xfId="37177" xr:uid="{00000000-0005-0000-0000-000086540000}"/>
    <cellStyle name="Output 2 2 16 12" xfId="12139" xr:uid="{00000000-0005-0000-0000-000086540000}"/>
    <cellStyle name="Output 2 2 16 12 2" xfId="36082" xr:uid="{00000000-0005-0000-0000-000087540000}"/>
    <cellStyle name="Output 2 2 16 13" xfId="28190" xr:uid="{00000000-0005-0000-0000-000084540000}"/>
    <cellStyle name="Output 2 2 16 2" xfId="4830" xr:uid="{00000000-0005-0000-0000-000087540000}"/>
    <cellStyle name="Output 2 2 16 2 10" xfId="5713" xr:uid="{00000000-0005-0000-0000-000088540000}"/>
    <cellStyle name="Output 2 2 16 2 10 2" xfId="29660" xr:uid="{00000000-0005-0000-0000-000089540000}"/>
    <cellStyle name="Output 2 2 16 2 11" xfId="28780" xr:uid="{00000000-0005-0000-0000-000088540000}"/>
    <cellStyle name="Output 2 2 16 2 2" xfId="10798" xr:uid="{00000000-0005-0000-0000-000089540000}"/>
    <cellStyle name="Output 2 2 16 2 2 2" xfId="17011" xr:uid="{00000000-0005-0000-0000-00008A540000}"/>
    <cellStyle name="Output 2 2 16 2 2 2 2" xfId="20650" xr:uid="{00000000-0005-0000-0000-00008B540000}"/>
    <cellStyle name="Output 2 2 16 2 2 2 2 2" xfId="44588" xr:uid="{00000000-0005-0000-0000-00008C540000}"/>
    <cellStyle name="Output 2 2 16 2 2 2 3" xfId="23903" xr:uid="{00000000-0005-0000-0000-00008C540000}"/>
    <cellStyle name="Output 2 2 16 2 2 2 3 2" xfId="47841" xr:uid="{00000000-0005-0000-0000-00008D540000}"/>
    <cellStyle name="Output 2 2 16 2 2 2 4" xfId="40950" xr:uid="{00000000-0005-0000-0000-00008B540000}"/>
    <cellStyle name="Output 2 2 16 2 2 3" xfId="18283" xr:uid="{00000000-0005-0000-0000-00008D540000}"/>
    <cellStyle name="Output 2 2 16 2 2 3 2" xfId="21922" xr:uid="{00000000-0005-0000-0000-00008E540000}"/>
    <cellStyle name="Output 2 2 16 2 2 3 2 2" xfId="45860" xr:uid="{00000000-0005-0000-0000-00008F540000}"/>
    <cellStyle name="Output 2 2 16 2 2 3 3" xfId="25174" xr:uid="{00000000-0005-0000-0000-00008F540000}"/>
    <cellStyle name="Output 2 2 16 2 2 3 3 2" xfId="49112" xr:uid="{00000000-0005-0000-0000-000090540000}"/>
    <cellStyle name="Output 2 2 16 2 2 3 4" xfId="42221" xr:uid="{00000000-0005-0000-0000-00008E540000}"/>
    <cellStyle name="Output 2 2 16 2 2 4" xfId="18819" xr:uid="{00000000-0005-0000-0000-000090540000}"/>
    <cellStyle name="Output 2 2 16 2 2 4 2" xfId="22458" xr:uid="{00000000-0005-0000-0000-000091540000}"/>
    <cellStyle name="Output 2 2 16 2 2 4 2 2" xfId="46396" xr:uid="{00000000-0005-0000-0000-000092540000}"/>
    <cellStyle name="Output 2 2 16 2 2 4 3" xfId="25710" xr:uid="{00000000-0005-0000-0000-000092540000}"/>
    <cellStyle name="Output 2 2 16 2 2 4 3 2" xfId="49648" xr:uid="{00000000-0005-0000-0000-000093540000}"/>
    <cellStyle name="Output 2 2 16 2 2 4 4" xfId="42757" xr:uid="{00000000-0005-0000-0000-000091540000}"/>
    <cellStyle name="Output 2 2 16 2 2 5" xfId="19200" xr:uid="{00000000-0005-0000-0000-000093540000}"/>
    <cellStyle name="Output 2 2 16 2 2 5 2" xfId="22839" xr:uid="{00000000-0005-0000-0000-000094540000}"/>
    <cellStyle name="Output 2 2 16 2 2 5 2 2" xfId="46777" xr:uid="{00000000-0005-0000-0000-000095540000}"/>
    <cellStyle name="Output 2 2 16 2 2 5 3" xfId="26091" xr:uid="{00000000-0005-0000-0000-000095540000}"/>
    <cellStyle name="Output 2 2 16 2 2 5 3 2" xfId="50029" xr:uid="{00000000-0005-0000-0000-000096540000}"/>
    <cellStyle name="Output 2 2 16 2 2 5 4" xfId="43138" xr:uid="{00000000-0005-0000-0000-000094540000}"/>
    <cellStyle name="Output 2 2 16 2 2 6" xfId="14684" xr:uid="{00000000-0005-0000-0000-000096540000}"/>
    <cellStyle name="Output 2 2 16 2 2 6 2" xfId="38625" xr:uid="{00000000-0005-0000-0000-000097540000}"/>
    <cellStyle name="Output 2 2 16 2 2 7" xfId="16169" xr:uid="{00000000-0005-0000-0000-000097540000}"/>
    <cellStyle name="Output 2 2 16 2 2 7 2" xfId="40110" xr:uid="{00000000-0005-0000-0000-000098540000}"/>
    <cellStyle name="Output 2 2 16 2 2 8" xfId="20104" xr:uid="{00000000-0005-0000-0000-000098540000}"/>
    <cellStyle name="Output 2 2 16 2 2 8 2" xfId="44042" xr:uid="{00000000-0005-0000-0000-000099540000}"/>
    <cellStyle name="Output 2 2 16 2 2 9" xfId="34742" xr:uid="{00000000-0005-0000-0000-00008A540000}"/>
    <cellStyle name="Output 2 2 16 2 3" xfId="10434" xr:uid="{00000000-0005-0000-0000-000099540000}"/>
    <cellStyle name="Output 2 2 16 2 3 2" xfId="17919" xr:uid="{00000000-0005-0000-0000-00009A540000}"/>
    <cellStyle name="Output 2 2 16 2 3 2 2" xfId="21558" xr:uid="{00000000-0005-0000-0000-00009B540000}"/>
    <cellStyle name="Output 2 2 16 2 3 2 2 2" xfId="45496" xr:uid="{00000000-0005-0000-0000-00009C540000}"/>
    <cellStyle name="Output 2 2 16 2 3 2 3" xfId="24810" xr:uid="{00000000-0005-0000-0000-00009C540000}"/>
    <cellStyle name="Output 2 2 16 2 3 2 3 2" xfId="48748" xr:uid="{00000000-0005-0000-0000-00009D540000}"/>
    <cellStyle name="Output 2 2 16 2 3 2 4" xfId="41857" xr:uid="{00000000-0005-0000-0000-00009B540000}"/>
    <cellStyle name="Output 2 2 16 2 3 3" xfId="15894" xr:uid="{00000000-0005-0000-0000-00009D540000}"/>
    <cellStyle name="Output 2 2 16 2 3 3 2" xfId="19694" xr:uid="{00000000-0005-0000-0000-00009E540000}"/>
    <cellStyle name="Output 2 2 16 2 3 3 2 2" xfId="43632" xr:uid="{00000000-0005-0000-0000-00009F540000}"/>
    <cellStyle name="Output 2 2 16 2 3 3 3" xfId="23071" xr:uid="{00000000-0005-0000-0000-00009F540000}"/>
    <cellStyle name="Output 2 2 16 2 3 3 3 2" xfId="47009" xr:uid="{00000000-0005-0000-0000-0000A0540000}"/>
    <cellStyle name="Output 2 2 16 2 3 3 4" xfId="39835" xr:uid="{00000000-0005-0000-0000-00009E540000}"/>
    <cellStyle name="Output 2 2 16 2 3 4" xfId="18992" xr:uid="{00000000-0005-0000-0000-0000A0540000}"/>
    <cellStyle name="Output 2 2 16 2 3 4 2" xfId="22631" xr:uid="{00000000-0005-0000-0000-0000A1540000}"/>
    <cellStyle name="Output 2 2 16 2 3 4 2 2" xfId="46569" xr:uid="{00000000-0005-0000-0000-0000A2540000}"/>
    <cellStyle name="Output 2 2 16 2 3 4 3" xfId="25883" xr:uid="{00000000-0005-0000-0000-0000A2540000}"/>
    <cellStyle name="Output 2 2 16 2 3 4 3 2" xfId="49821" xr:uid="{00000000-0005-0000-0000-0000A3540000}"/>
    <cellStyle name="Output 2 2 16 2 3 4 4" xfId="42930" xr:uid="{00000000-0005-0000-0000-0000A1540000}"/>
    <cellStyle name="Output 2 2 16 2 3 5" xfId="16647" xr:uid="{00000000-0005-0000-0000-0000A3540000}"/>
    <cellStyle name="Output 2 2 16 2 3 5 2" xfId="40586" xr:uid="{00000000-0005-0000-0000-0000A4540000}"/>
    <cellStyle name="Output 2 2 16 2 3 6" xfId="20286" xr:uid="{00000000-0005-0000-0000-0000A4540000}"/>
    <cellStyle name="Output 2 2 16 2 3 6 2" xfId="44224" xr:uid="{00000000-0005-0000-0000-0000A5540000}"/>
    <cellStyle name="Output 2 2 16 2 3 7" xfId="23539" xr:uid="{00000000-0005-0000-0000-0000A5540000}"/>
    <cellStyle name="Output 2 2 16 2 3 7 2" xfId="47477" xr:uid="{00000000-0005-0000-0000-0000A6540000}"/>
    <cellStyle name="Output 2 2 16 2 3 8" xfId="34378" xr:uid="{00000000-0005-0000-0000-00009A540000}"/>
    <cellStyle name="Output 2 2 16 2 4" xfId="14928" xr:uid="{00000000-0005-0000-0000-0000A6540000}"/>
    <cellStyle name="Output 2 2 16 2 4 2" xfId="5293" xr:uid="{00000000-0005-0000-0000-0000A7540000}"/>
    <cellStyle name="Output 2 2 16 2 4 2 2" xfId="29241" xr:uid="{00000000-0005-0000-0000-0000A8540000}"/>
    <cellStyle name="Output 2 2 16 2 4 3" xfId="5265" xr:uid="{00000000-0005-0000-0000-0000A8540000}"/>
    <cellStyle name="Output 2 2 16 2 4 3 2" xfId="29213" xr:uid="{00000000-0005-0000-0000-0000A9540000}"/>
    <cellStyle name="Output 2 2 16 2 4 4" xfId="38869" xr:uid="{00000000-0005-0000-0000-0000A7540000}"/>
    <cellStyle name="Output 2 2 16 2 5" xfId="13915" xr:uid="{00000000-0005-0000-0000-0000A9540000}"/>
    <cellStyle name="Output 2 2 16 2 5 2" xfId="13551" xr:uid="{00000000-0005-0000-0000-0000AA540000}"/>
    <cellStyle name="Output 2 2 16 2 5 2 2" xfId="37493" xr:uid="{00000000-0005-0000-0000-0000AB540000}"/>
    <cellStyle name="Output 2 2 16 2 5 3" xfId="12041" xr:uid="{00000000-0005-0000-0000-0000AB540000}"/>
    <cellStyle name="Output 2 2 16 2 5 3 2" xfId="35984" xr:uid="{00000000-0005-0000-0000-0000AC540000}"/>
    <cellStyle name="Output 2 2 16 2 5 4" xfId="37857" xr:uid="{00000000-0005-0000-0000-0000AA540000}"/>
    <cellStyle name="Output 2 2 16 2 6" xfId="17419" xr:uid="{00000000-0005-0000-0000-0000AC540000}"/>
    <cellStyle name="Output 2 2 16 2 6 2" xfId="21058" xr:uid="{00000000-0005-0000-0000-0000AD540000}"/>
    <cellStyle name="Output 2 2 16 2 6 2 2" xfId="44996" xr:uid="{00000000-0005-0000-0000-0000AE540000}"/>
    <cellStyle name="Output 2 2 16 2 6 3" xfId="24310" xr:uid="{00000000-0005-0000-0000-0000AE540000}"/>
    <cellStyle name="Output 2 2 16 2 6 3 2" xfId="48248" xr:uid="{00000000-0005-0000-0000-0000AF540000}"/>
    <cellStyle name="Output 2 2 16 2 6 4" xfId="41357" xr:uid="{00000000-0005-0000-0000-0000AD540000}"/>
    <cellStyle name="Output 2 2 16 2 7" xfId="14523" xr:uid="{00000000-0005-0000-0000-0000AF540000}"/>
    <cellStyle name="Output 2 2 16 2 7 2" xfId="11923" xr:uid="{00000000-0005-0000-0000-0000B0540000}"/>
    <cellStyle name="Output 2 2 16 2 7 2 2" xfId="35866" xr:uid="{00000000-0005-0000-0000-0000B1540000}"/>
    <cellStyle name="Output 2 2 16 2 7 3" xfId="6717" xr:uid="{00000000-0005-0000-0000-0000B1540000}"/>
    <cellStyle name="Output 2 2 16 2 7 3 2" xfId="30663" xr:uid="{00000000-0005-0000-0000-0000B2540000}"/>
    <cellStyle name="Output 2 2 16 2 7 4" xfId="38464" xr:uid="{00000000-0005-0000-0000-0000B0540000}"/>
    <cellStyle name="Output 2 2 16 2 8" xfId="13725" xr:uid="{00000000-0005-0000-0000-0000B2540000}"/>
    <cellStyle name="Output 2 2 16 2 8 2" xfId="37667" xr:uid="{00000000-0005-0000-0000-0000B3540000}"/>
    <cellStyle name="Output 2 2 16 2 9" xfId="11557" xr:uid="{00000000-0005-0000-0000-0000B3540000}"/>
    <cellStyle name="Output 2 2 16 2 9 2" xfId="35501" xr:uid="{00000000-0005-0000-0000-0000B4540000}"/>
    <cellStyle name="Output 2 2 16 3" xfId="9845" xr:uid="{00000000-0005-0000-0000-0000B4540000}"/>
    <cellStyle name="Output 2 2 16 3 2" xfId="16345" xr:uid="{00000000-0005-0000-0000-0000B5540000}"/>
    <cellStyle name="Output 2 2 16 3 2 2" xfId="20088" xr:uid="{00000000-0005-0000-0000-0000B6540000}"/>
    <cellStyle name="Output 2 2 16 3 2 2 2" xfId="44026" xr:uid="{00000000-0005-0000-0000-0000B7540000}"/>
    <cellStyle name="Output 2 2 16 3 2 3" xfId="23422" xr:uid="{00000000-0005-0000-0000-0000B7540000}"/>
    <cellStyle name="Output 2 2 16 3 2 3 2" xfId="47360" xr:uid="{00000000-0005-0000-0000-0000B8540000}"/>
    <cellStyle name="Output 2 2 16 3 2 4" xfId="40284" xr:uid="{00000000-0005-0000-0000-0000B6540000}"/>
    <cellStyle name="Output 2 2 16 3 3" xfId="17726" xr:uid="{00000000-0005-0000-0000-0000B8540000}"/>
    <cellStyle name="Output 2 2 16 3 3 2" xfId="21365" xr:uid="{00000000-0005-0000-0000-0000B9540000}"/>
    <cellStyle name="Output 2 2 16 3 3 2 2" xfId="45303" xr:uid="{00000000-0005-0000-0000-0000BA540000}"/>
    <cellStyle name="Output 2 2 16 3 3 3" xfId="24617" xr:uid="{00000000-0005-0000-0000-0000BA540000}"/>
    <cellStyle name="Output 2 2 16 3 3 3 2" xfId="48555" xr:uid="{00000000-0005-0000-0000-0000BB540000}"/>
    <cellStyle name="Output 2 2 16 3 3 4" xfId="41664" xr:uid="{00000000-0005-0000-0000-0000B9540000}"/>
    <cellStyle name="Output 2 2 16 3 4" xfId="17388" xr:uid="{00000000-0005-0000-0000-0000BB540000}"/>
    <cellStyle name="Output 2 2 16 3 4 2" xfId="21027" xr:uid="{00000000-0005-0000-0000-0000BC540000}"/>
    <cellStyle name="Output 2 2 16 3 4 2 2" xfId="44965" xr:uid="{00000000-0005-0000-0000-0000BD540000}"/>
    <cellStyle name="Output 2 2 16 3 4 3" xfId="24280" xr:uid="{00000000-0005-0000-0000-0000BD540000}"/>
    <cellStyle name="Output 2 2 16 3 4 3 2" xfId="48218" xr:uid="{00000000-0005-0000-0000-0000BE540000}"/>
    <cellStyle name="Output 2 2 16 3 4 4" xfId="41327" xr:uid="{00000000-0005-0000-0000-0000BC540000}"/>
    <cellStyle name="Output 2 2 16 3 5" xfId="18926" xr:uid="{00000000-0005-0000-0000-0000BE540000}"/>
    <cellStyle name="Output 2 2 16 3 5 2" xfId="22565" xr:uid="{00000000-0005-0000-0000-0000BF540000}"/>
    <cellStyle name="Output 2 2 16 3 5 2 2" xfId="46503" xr:uid="{00000000-0005-0000-0000-0000C0540000}"/>
    <cellStyle name="Output 2 2 16 3 5 3" xfId="25817" xr:uid="{00000000-0005-0000-0000-0000C0540000}"/>
    <cellStyle name="Output 2 2 16 3 5 3 2" xfId="49755" xr:uid="{00000000-0005-0000-0000-0000C1540000}"/>
    <cellStyle name="Output 2 2 16 3 5 4" xfId="42864" xr:uid="{00000000-0005-0000-0000-0000BF540000}"/>
    <cellStyle name="Output 2 2 16 3 6" xfId="11788" xr:uid="{00000000-0005-0000-0000-0000C1540000}"/>
    <cellStyle name="Output 2 2 16 3 6 2" xfId="35731" xr:uid="{00000000-0005-0000-0000-0000C2540000}"/>
    <cellStyle name="Output 2 2 16 3 7" xfId="12293" xr:uid="{00000000-0005-0000-0000-0000C2540000}"/>
    <cellStyle name="Output 2 2 16 3 7 2" xfId="36236" xr:uid="{00000000-0005-0000-0000-0000C3540000}"/>
    <cellStyle name="Output 2 2 16 3 8" xfId="12223" xr:uid="{00000000-0005-0000-0000-0000C3540000}"/>
    <cellStyle name="Output 2 2 16 3 8 2" xfId="36166" xr:uid="{00000000-0005-0000-0000-0000C4540000}"/>
    <cellStyle name="Output 2 2 16 3 9" xfId="33789" xr:uid="{00000000-0005-0000-0000-0000B5540000}"/>
    <cellStyle name="Output 2 2 16 4" xfId="10681" xr:uid="{00000000-0005-0000-0000-0000C4540000}"/>
    <cellStyle name="Output 2 2 16 4 2" xfId="16894" xr:uid="{00000000-0005-0000-0000-0000C5540000}"/>
    <cellStyle name="Output 2 2 16 4 2 2" xfId="20533" xr:uid="{00000000-0005-0000-0000-0000C6540000}"/>
    <cellStyle name="Output 2 2 16 4 2 2 2" xfId="44471" xr:uid="{00000000-0005-0000-0000-0000C7540000}"/>
    <cellStyle name="Output 2 2 16 4 2 3" xfId="23786" xr:uid="{00000000-0005-0000-0000-0000C7540000}"/>
    <cellStyle name="Output 2 2 16 4 2 3 2" xfId="47724" xr:uid="{00000000-0005-0000-0000-0000C8540000}"/>
    <cellStyle name="Output 2 2 16 4 2 4" xfId="40833" xr:uid="{00000000-0005-0000-0000-0000C6540000}"/>
    <cellStyle name="Output 2 2 16 4 3" xfId="18166" xr:uid="{00000000-0005-0000-0000-0000C8540000}"/>
    <cellStyle name="Output 2 2 16 4 3 2" xfId="21805" xr:uid="{00000000-0005-0000-0000-0000C9540000}"/>
    <cellStyle name="Output 2 2 16 4 3 2 2" xfId="45743" xr:uid="{00000000-0005-0000-0000-0000CA540000}"/>
    <cellStyle name="Output 2 2 16 4 3 3" xfId="25057" xr:uid="{00000000-0005-0000-0000-0000CA540000}"/>
    <cellStyle name="Output 2 2 16 4 3 3 2" xfId="48995" xr:uid="{00000000-0005-0000-0000-0000CB540000}"/>
    <cellStyle name="Output 2 2 16 4 3 4" xfId="42104" xr:uid="{00000000-0005-0000-0000-0000C9540000}"/>
    <cellStyle name="Output 2 2 16 4 4" xfId="18702" xr:uid="{00000000-0005-0000-0000-0000CB540000}"/>
    <cellStyle name="Output 2 2 16 4 4 2" xfId="22341" xr:uid="{00000000-0005-0000-0000-0000CC540000}"/>
    <cellStyle name="Output 2 2 16 4 4 2 2" xfId="46279" xr:uid="{00000000-0005-0000-0000-0000CD540000}"/>
    <cellStyle name="Output 2 2 16 4 4 3" xfId="25593" xr:uid="{00000000-0005-0000-0000-0000CD540000}"/>
    <cellStyle name="Output 2 2 16 4 4 3 2" xfId="49531" xr:uid="{00000000-0005-0000-0000-0000CE540000}"/>
    <cellStyle name="Output 2 2 16 4 4 4" xfId="42640" xr:uid="{00000000-0005-0000-0000-0000CC540000}"/>
    <cellStyle name="Output 2 2 16 4 5" xfId="19134" xr:uid="{00000000-0005-0000-0000-0000CE540000}"/>
    <cellStyle name="Output 2 2 16 4 5 2" xfId="22773" xr:uid="{00000000-0005-0000-0000-0000CF540000}"/>
    <cellStyle name="Output 2 2 16 4 5 2 2" xfId="46711" xr:uid="{00000000-0005-0000-0000-0000D0540000}"/>
    <cellStyle name="Output 2 2 16 4 5 3" xfId="26025" xr:uid="{00000000-0005-0000-0000-0000D0540000}"/>
    <cellStyle name="Output 2 2 16 4 5 3 2" xfId="49963" xr:uid="{00000000-0005-0000-0000-0000D1540000}"/>
    <cellStyle name="Output 2 2 16 4 5 4" xfId="43072" xr:uid="{00000000-0005-0000-0000-0000CF540000}"/>
    <cellStyle name="Output 2 2 16 4 6" xfId="14461" xr:uid="{00000000-0005-0000-0000-0000D1540000}"/>
    <cellStyle name="Output 2 2 16 4 6 2" xfId="38402" xr:uid="{00000000-0005-0000-0000-0000D2540000}"/>
    <cellStyle name="Output 2 2 16 4 7" xfId="11716" xr:uid="{00000000-0005-0000-0000-0000D2540000}"/>
    <cellStyle name="Output 2 2 16 4 7 2" xfId="35659" xr:uid="{00000000-0005-0000-0000-0000D3540000}"/>
    <cellStyle name="Output 2 2 16 4 8" xfId="6015" xr:uid="{00000000-0005-0000-0000-0000D3540000}"/>
    <cellStyle name="Output 2 2 16 4 8 2" xfId="29961" xr:uid="{00000000-0005-0000-0000-0000D4540000}"/>
    <cellStyle name="Output 2 2 16 4 9" xfId="34625" xr:uid="{00000000-0005-0000-0000-0000C5540000}"/>
    <cellStyle name="Output 2 2 16 5" xfId="6959" xr:uid="{00000000-0005-0000-0000-0000D4540000}"/>
    <cellStyle name="Output 2 2 16 5 2" xfId="14477" xr:uid="{00000000-0005-0000-0000-0000D5540000}"/>
    <cellStyle name="Output 2 2 16 5 2 2" xfId="11128" xr:uid="{00000000-0005-0000-0000-0000D6540000}"/>
    <cellStyle name="Output 2 2 16 5 2 2 2" xfId="35072" xr:uid="{00000000-0005-0000-0000-0000D7540000}"/>
    <cellStyle name="Output 2 2 16 5 2 3" xfId="11966" xr:uid="{00000000-0005-0000-0000-0000D7540000}"/>
    <cellStyle name="Output 2 2 16 5 2 3 2" xfId="35909" xr:uid="{00000000-0005-0000-0000-0000D8540000}"/>
    <cellStyle name="Output 2 2 16 5 2 4" xfId="38418" xr:uid="{00000000-0005-0000-0000-0000D6540000}"/>
    <cellStyle name="Output 2 2 16 5 3" xfId="17338" xr:uid="{00000000-0005-0000-0000-0000D8540000}"/>
    <cellStyle name="Output 2 2 16 5 3 2" xfId="20977" xr:uid="{00000000-0005-0000-0000-0000D9540000}"/>
    <cellStyle name="Output 2 2 16 5 3 2 2" xfId="44915" xr:uid="{00000000-0005-0000-0000-0000DA540000}"/>
    <cellStyle name="Output 2 2 16 5 3 3" xfId="24230" xr:uid="{00000000-0005-0000-0000-0000DA540000}"/>
    <cellStyle name="Output 2 2 16 5 3 3 2" xfId="48168" xr:uid="{00000000-0005-0000-0000-0000DB540000}"/>
    <cellStyle name="Output 2 2 16 5 3 4" xfId="41277" xr:uid="{00000000-0005-0000-0000-0000D9540000}"/>
    <cellStyle name="Output 2 2 16 5 4" xfId="17246" xr:uid="{00000000-0005-0000-0000-0000DB540000}"/>
    <cellStyle name="Output 2 2 16 5 4 2" xfId="20885" xr:uid="{00000000-0005-0000-0000-0000DC540000}"/>
    <cellStyle name="Output 2 2 16 5 4 2 2" xfId="44823" xr:uid="{00000000-0005-0000-0000-0000DD540000}"/>
    <cellStyle name="Output 2 2 16 5 4 3" xfId="24138" xr:uid="{00000000-0005-0000-0000-0000DD540000}"/>
    <cellStyle name="Output 2 2 16 5 4 3 2" xfId="48076" xr:uid="{00000000-0005-0000-0000-0000DE540000}"/>
    <cellStyle name="Output 2 2 16 5 4 4" xfId="41185" xr:uid="{00000000-0005-0000-0000-0000DC540000}"/>
    <cellStyle name="Output 2 2 16 5 5" xfId="15446" xr:uid="{00000000-0005-0000-0000-0000DE540000}"/>
    <cellStyle name="Output 2 2 16 5 5 2" xfId="39387" xr:uid="{00000000-0005-0000-0000-0000DF540000}"/>
    <cellStyle name="Output 2 2 16 5 6" xfId="19418" xr:uid="{00000000-0005-0000-0000-0000DF540000}"/>
    <cellStyle name="Output 2 2 16 5 6 2" xfId="43356" xr:uid="{00000000-0005-0000-0000-0000E0540000}"/>
    <cellStyle name="Output 2 2 16 5 7" xfId="22920" xr:uid="{00000000-0005-0000-0000-0000E0540000}"/>
    <cellStyle name="Output 2 2 16 5 7 2" xfId="46858" xr:uid="{00000000-0005-0000-0000-0000E1540000}"/>
    <cellStyle name="Output 2 2 16 5 8" xfId="30905" xr:uid="{00000000-0005-0000-0000-0000D5540000}"/>
    <cellStyle name="Output 2 2 16 6" xfId="13297" xr:uid="{00000000-0005-0000-0000-0000E1540000}"/>
    <cellStyle name="Output 2 2 16 6 2" xfId="15391" xr:uid="{00000000-0005-0000-0000-0000E2540000}"/>
    <cellStyle name="Output 2 2 16 6 2 2" xfId="39332" xr:uid="{00000000-0005-0000-0000-0000E3540000}"/>
    <cellStyle name="Output 2 2 16 6 3" xfId="19410" xr:uid="{00000000-0005-0000-0000-0000E3540000}"/>
    <cellStyle name="Output 2 2 16 6 3 2" xfId="43348" xr:uid="{00000000-0005-0000-0000-0000E4540000}"/>
    <cellStyle name="Output 2 2 16 6 4" xfId="37239" xr:uid="{00000000-0005-0000-0000-0000E2540000}"/>
    <cellStyle name="Output 2 2 16 7" xfId="14300" xr:uid="{00000000-0005-0000-0000-0000E4540000}"/>
    <cellStyle name="Output 2 2 16 7 2" xfId="11782" xr:uid="{00000000-0005-0000-0000-0000E5540000}"/>
    <cellStyle name="Output 2 2 16 7 2 2" xfId="35725" xr:uid="{00000000-0005-0000-0000-0000E6540000}"/>
    <cellStyle name="Output 2 2 16 7 3" xfId="11199" xr:uid="{00000000-0005-0000-0000-0000E6540000}"/>
    <cellStyle name="Output 2 2 16 7 3 2" xfId="35143" xr:uid="{00000000-0005-0000-0000-0000E7540000}"/>
    <cellStyle name="Output 2 2 16 7 4" xfId="38241" xr:uid="{00000000-0005-0000-0000-0000E5540000}"/>
    <cellStyle name="Output 2 2 16 8" xfId="13894" xr:uid="{00000000-0005-0000-0000-0000E7540000}"/>
    <cellStyle name="Output 2 2 16 8 2" xfId="11560" xr:uid="{00000000-0005-0000-0000-0000E8540000}"/>
    <cellStyle name="Output 2 2 16 8 2 2" xfId="35504" xr:uid="{00000000-0005-0000-0000-0000E9540000}"/>
    <cellStyle name="Output 2 2 16 8 3" xfId="6895" xr:uid="{00000000-0005-0000-0000-0000E9540000}"/>
    <cellStyle name="Output 2 2 16 8 3 2" xfId="30841" xr:uid="{00000000-0005-0000-0000-0000EA540000}"/>
    <cellStyle name="Output 2 2 16 8 4" xfId="37836" xr:uid="{00000000-0005-0000-0000-0000E8540000}"/>
    <cellStyle name="Output 2 2 16 9" xfId="16336" xr:uid="{00000000-0005-0000-0000-0000EA540000}"/>
    <cellStyle name="Output 2 2 16 9 2" xfId="20079" xr:uid="{00000000-0005-0000-0000-0000EB540000}"/>
    <cellStyle name="Output 2 2 16 9 2 2" xfId="44017" xr:uid="{00000000-0005-0000-0000-0000EC540000}"/>
    <cellStyle name="Output 2 2 16 9 3" xfId="23413" xr:uid="{00000000-0005-0000-0000-0000EC540000}"/>
    <cellStyle name="Output 2 2 16 9 3 2" xfId="47351" xr:uid="{00000000-0005-0000-0000-0000ED540000}"/>
    <cellStyle name="Output 2 2 16 9 4" xfId="40275" xr:uid="{00000000-0005-0000-0000-0000EB540000}"/>
    <cellStyle name="Output 2 2 17" xfId="3749" xr:uid="{00000000-0005-0000-0000-0000ED540000}"/>
    <cellStyle name="Output 2 2 17 10" xfId="5273" xr:uid="{00000000-0005-0000-0000-0000EE540000}"/>
    <cellStyle name="Output 2 2 17 10 2" xfId="29221" xr:uid="{00000000-0005-0000-0000-0000EF540000}"/>
    <cellStyle name="Output 2 2 17 11" xfId="27706" xr:uid="{00000000-0005-0000-0000-0000EE540000}"/>
    <cellStyle name="Output 2 2 17 2" xfId="10667" xr:uid="{00000000-0005-0000-0000-0000EF540000}"/>
    <cellStyle name="Output 2 2 17 2 2" xfId="16880" xr:uid="{00000000-0005-0000-0000-0000F0540000}"/>
    <cellStyle name="Output 2 2 17 2 2 2" xfId="20519" xr:uid="{00000000-0005-0000-0000-0000F1540000}"/>
    <cellStyle name="Output 2 2 17 2 2 2 2" xfId="44457" xr:uid="{00000000-0005-0000-0000-0000F2540000}"/>
    <cellStyle name="Output 2 2 17 2 2 3" xfId="23772" xr:uid="{00000000-0005-0000-0000-0000F2540000}"/>
    <cellStyle name="Output 2 2 17 2 2 3 2" xfId="47710" xr:uid="{00000000-0005-0000-0000-0000F3540000}"/>
    <cellStyle name="Output 2 2 17 2 2 4" xfId="40819" xr:uid="{00000000-0005-0000-0000-0000F1540000}"/>
    <cellStyle name="Output 2 2 17 2 3" xfId="18152" xr:uid="{00000000-0005-0000-0000-0000F3540000}"/>
    <cellStyle name="Output 2 2 17 2 3 2" xfId="21791" xr:uid="{00000000-0005-0000-0000-0000F4540000}"/>
    <cellStyle name="Output 2 2 17 2 3 2 2" xfId="45729" xr:uid="{00000000-0005-0000-0000-0000F5540000}"/>
    <cellStyle name="Output 2 2 17 2 3 3" xfId="25043" xr:uid="{00000000-0005-0000-0000-0000F5540000}"/>
    <cellStyle name="Output 2 2 17 2 3 3 2" xfId="48981" xr:uid="{00000000-0005-0000-0000-0000F6540000}"/>
    <cellStyle name="Output 2 2 17 2 3 4" xfId="42090" xr:uid="{00000000-0005-0000-0000-0000F4540000}"/>
    <cellStyle name="Output 2 2 17 2 4" xfId="18688" xr:uid="{00000000-0005-0000-0000-0000F6540000}"/>
    <cellStyle name="Output 2 2 17 2 4 2" xfId="22327" xr:uid="{00000000-0005-0000-0000-0000F7540000}"/>
    <cellStyle name="Output 2 2 17 2 4 2 2" xfId="46265" xr:uid="{00000000-0005-0000-0000-0000F8540000}"/>
    <cellStyle name="Output 2 2 17 2 4 3" xfId="25579" xr:uid="{00000000-0005-0000-0000-0000F8540000}"/>
    <cellStyle name="Output 2 2 17 2 4 3 2" xfId="49517" xr:uid="{00000000-0005-0000-0000-0000F9540000}"/>
    <cellStyle name="Output 2 2 17 2 4 4" xfId="42626" xr:uid="{00000000-0005-0000-0000-0000F7540000}"/>
    <cellStyle name="Output 2 2 17 2 5" xfId="19126" xr:uid="{00000000-0005-0000-0000-0000F9540000}"/>
    <cellStyle name="Output 2 2 17 2 5 2" xfId="22765" xr:uid="{00000000-0005-0000-0000-0000FA540000}"/>
    <cellStyle name="Output 2 2 17 2 5 2 2" xfId="46703" xr:uid="{00000000-0005-0000-0000-0000FB540000}"/>
    <cellStyle name="Output 2 2 17 2 5 3" xfId="26017" xr:uid="{00000000-0005-0000-0000-0000FB540000}"/>
    <cellStyle name="Output 2 2 17 2 5 3 2" xfId="49955" xr:uid="{00000000-0005-0000-0000-0000FC540000}"/>
    <cellStyle name="Output 2 2 17 2 5 4" xfId="43064" xr:uid="{00000000-0005-0000-0000-0000FA540000}"/>
    <cellStyle name="Output 2 2 17 2 6" xfId="14317" xr:uid="{00000000-0005-0000-0000-0000FC540000}"/>
    <cellStyle name="Output 2 2 17 2 6 2" xfId="38258" xr:uid="{00000000-0005-0000-0000-0000FD540000}"/>
    <cellStyle name="Output 2 2 17 2 7" xfId="6030" xr:uid="{00000000-0005-0000-0000-0000FD540000}"/>
    <cellStyle name="Output 2 2 17 2 7 2" xfId="29976" xr:uid="{00000000-0005-0000-0000-0000FE540000}"/>
    <cellStyle name="Output 2 2 17 2 8" xfId="15509" xr:uid="{00000000-0005-0000-0000-0000FE540000}"/>
    <cellStyle name="Output 2 2 17 2 8 2" xfId="39450" xr:uid="{00000000-0005-0000-0000-0000FF540000}"/>
    <cellStyle name="Output 2 2 17 2 9" xfId="34611" xr:uid="{00000000-0005-0000-0000-0000F0540000}"/>
    <cellStyle name="Output 2 2 17 3" xfId="9361" xr:uid="{00000000-0005-0000-0000-0000FF540000}"/>
    <cellStyle name="Output 2 2 17 3 2" xfId="17636" xr:uid="{00000000-0005-0000-0000-000000550000}"/>
    <cellStyle name="Output 2 2 17 3 2 2" xfId="21275" xr:uid="{00000000-0005-0000-0000-000001550000}"/>
    <cellStyle name="Output 2 2 17 3 2 2 2" xfId="45213" xr:uid="{00000000-0005-0000-0000-000002550000}"/>
    <cellStyle name="Output 2 2 17 3 2 3" xfId="24527" xr:uid="{00000000-0005-0000-0000-000002550000}"/>
    <cellStyle name="Output 2 2 17 3 2 3 2" xfId="48465" xr:uid="{00000000-0005-0000-0000-000003550000}"/>
    <cellStyle name="Output 2 2 17 3 2 4" xfId="41574" xr:uid="{00000000-0005-0000-0000-000001550000}"/>
    <cellStyle name="Output 2 2 17 3 3" xfId="13888" xr:uid="{00000000-0005-0000-0000-000003550000}"/>
    <cellStyle name="Output 2 2 17 3 3 2" xfId="11381" xr:uid="{00000000-0005-0000-0000-000004550000}"/>
    <cellStyle name="Output 2 2 17 3 3 2 2" xfId="35325" xr:uid="{00000000-0005-0000-0000-000005550000}"/>
    <cellStyle name="Output 2 2 17 3 3 3" xfId="16389" xr:uid="{00000000-0005-0000-0000-000005550000}"/>
    <cellStyle name="Output 2 2 17 3 3 3 2" xfId="40328" xr:uid="{00000000-0005-0000-0000-000006550000}"/>
    <cellStyle name="Output 2 2 17 3 3 4" xfId="37830" xr:uid="{00000000-0005-0000-0000-000004550000}"/>
    <cellStyle name="Output 2 2 17 3 4" xfId="18502" xr:uid="{00000000-0005-0000-0000-000006550000}"/>
    <cellStyle name="Output 2 2 17 3 4 2" xfId="22141" xr:uid="{00000000-0005-0000-0000-000007550000}"/>
    <cellStyle name="Output 2 2 17 3 4 2 2" xfId="46079" xr:uid="{00000000-0005-0000-0000-000008550000}"/>
    <cellStyle name="Output 2 2 17 3 4 3" xfId="25393" xr:uid="{00000000-0005-0000-0000-000008550000}"/>
    <cellStyle name="Output 2 2 17 3 4 3 2" xfId="49331" xr:uid="{00000000-0005-0000-0000-000009550000}"/>
    <cellStyle name="Output 2 2 17 3 4 4" xfId="42440" xr:uid="{00000000-0005-0000-0000-000007550000}"/>
    <cellStyle name="Output 2 2 17 3 5" xfId="16263" xr:uid="{00000000-0005-0000-0000-000009550000}"/>
    <cellStyle name="Output 2 2 17 3 5 2" xfId="40204" xr:uid="{00000000-0005-0000-0000-00000A550000}"/>
    <cellStyle name="Output 2 2 17 3 6" xfId="20006" xr:uid="{00000000-0005-0000-0000-00000A550000}"/>
    <cellStyle name="Output 2 2 17 3 6 2" xfId="43944" xr:uid="{00000000-0005-0000-0000-00000B550000}"/>
    <cellStyle name="Output 2 2 17 3 7" xfId="23342" xr:uid="{00000000-0005-0000-0000-00000B550000}"/>
    <cellStyle name="Output 2 2 17 3 7 2" xfId="47280" xr:uid="{00000000-0005-0000-0000-00000C550000}"/>
    <cellStyle name="Output 2 2 17 3 8" xfId="33305" xr:uid="{00000000-0005-0000-0000-000000550000}"/>
    <cellStyle name="Output 2 2 17 4" xfId="12580" xr:uid="{00000000-0005-0000-0000-00000C550000}"/>
    <cellStyle name="Output 2 2 17 4 2" xfId="15586" xr:uid="{00000000-0005-0000-0000-00000D550000}"/>
    <cellStyle name="Output 2 2 17 4 2 2" xfId="39527" xr:uid="{00000000-0005-0000-0000-00000E550000}"/>
    <cellStyle name="Output 2 2 17 4 3" xfId="19489" xr:uid="{00000000-0005-0000-0000-00000E550000}"/>
    <cellStyle name="Output 2 2 17 4 3 2" xfId="43427" xr:uid="{00000000-0005-0000-0000-00000F550000}"/>
    <cellStyle name="Output 2 2 17 4 4" xfId="36522" xr:uid="{00000000-0005-0000-0000-00000D550000}"/>
    <cellStyle name="Output 2 2 17 5" xfId="11611" xr:uid="{00000000-0005-0000-0000-00000F550000}"/>
    <cellStyle name="Output 2 2 17 5 2" xfId="12440" xr:uid="{00000000-0005-0000-0000-000010550000}"/>
    <cellStyle name="Output 2 2 17 5 2 2" xfId="36382" xr:uid="{00000000-0005-0000-0000-000011550000}"/>
    <cellStyle name="Output 2 2 17 5 3" xfId="16495" xr:uid="{00000000-0005-0000-0000-000011550000}"/>
    <cellStyle name="Output 2 2 17 5 3 2" xfId="40434" xr:uid="{00000000-0005-0000-0000-000012550000}"/>
    <cellStyle name="Output 2 2 17 5 4" xfId="35554" xr:uid="{00000000-0005-0000-0000-000010550000}"/>
    <cellStyle name="Output 2 2 17 6" xfId="13900" xr:uid="{00000000-0005-0000-0000-000012550000}"/>
    <cellStyle name="Output 2 2 17 6 2" xfId="12663" xr:uid="{00000000-0005-0000-0000-000013550000}"/>
    <cellStyle name="Output 2 2 17 6 2 2" xfId="36605" xr:uid="{00000000-0005-0000-0000-000014550000}"/>
    <cellStyle name="Output 2 2 17 6 3" xfId="15285" xr:uid="{00000000-0005-0000-0000-000014550000}"/>
    <cellStyle name="Output 2 2 17 6 3 2" xfId="39226" xr:uid="{00000000-0005-0000-0000-000015550000}"/>
    <cellStyle name="Output 2 2 17 6 4" xfId="37842" xr:uid="{00000000-0005-0000-0000-000013550000}"/>
    <cellStyle name="Output 2 2 17 7" xfId="17311" xr:uid="{00000000-0005-0000-0000-000015550000}"/>
    <cellStyle name="Output 2 2 17 7 2" xfId="20950" xr:uid="{00000000-0005-0000-0000-000016550000}"/>
    <cellStyle name="Output 2 2 17 7 2 2" xfId="44888" xr:uid="{00000000-0005-0000-0000-000017550000}"/>
    <cellStyle name="Output 2 2 17 7 3" xfId="24203" xr:uid="{00000000-0005-0000-0000-000017550000}"/>
    <cellStyle name="Output 2 2 17 7 3 2" xfId="48141" xr:uid="{00000000-0005-0000-0000-000018550000}"/>
    <cellStyle name="Output 2 2 17 7 4" xfId="41250" xr:uid="{00000000-0005-0000-0000-000016550000}"/>
    <cellStyle name="Output 2 2 17 8" xfId="4985" xr:uid="{00000000-0005-0000-0000-000018550000}"/>
    <cellStyle name="Output 2 2 17 8 2" xfId="28934" xr:uid="{00000000-0005-0000-0000-000019550000}"/>
    <cellStyle name="Output 2 2 17 9" xfId="12084" xr:uid="{00000000-0005-0000-0000-000019550000}"/>
    <cellStyle name="Output 2 2 17 9 2" xfId="36027" xr:uid="{00000000-0005-0000-0000-00001A550000}"/>
    <cellStyle name="Output 2 2 18" xfId="3277" xr:uid="{00000000-0005-0000-0000-00001A550000}"/>
    <cellStyle name="Output 2 2 18 10" xfId="19977" xr:uid="{00000000-0005-0000-0000-00001B550000}"/>
    <cellStyle name="Output 2 2 18 10 2" xfId="43915" xr:uid="{00000000-0005-0000-0000-00001C550000}"/>
    <cellStyle name="Output 2 2 18 11" xfId="27236" xr:uid="{00000000-0005-0000-0000-00001B550000}"/>
    <cellStyle name="Output 2 2 18 2" xfId="10652" xr:uid="{00000000-0005-0000-0000-00001C550000}"/>
    <cellStyle name="Output 2 2 18 2 2" xfId="16865" xr:uid="{00000000-0005-0000-0000-00001D550000}"/>
    <cellStyle name="Output 2 2 18 2 2 2" xfId="20504" xr:uid="{00000000-0005-0000-0000-00001E550000}"/>
    <cellStyle name="Output 2 2 18 2 2 2 2" xfId="44442" xr:uid="{00000000-0005-0000-0000-00001F550000}"/>
    <cellStyle name="Output 2 2 18 2 2 3" xfId="23757" xr:uid="{00000000-0005-0000-0000-00001F550000}"/>
    <cellStyle name="Output 2 2 18 2 2 3 2" xfId="47695" xr:uid="{00000000-0005-0000-0000-000020550000}"/>
    <cellStyle name="Output 2 2 18 2 2 4" xfId="40804" xr:uid="{00000000-0005-0000-0000-00001E550000}"/>
    <cellStyle name="Output 2 2 18 2 3" xfId="18137" xr:uid="{00000000-0005-0000-0000-000020550000}"/>
    <cellStyle name="Output 2 2 18 2 3 2" xfId="21776" xr:uid="{00000000-0005-0000-0000-000021550000}"/>
    <cellStyle name="Output 2 2 18 2 3 2 2" xfId="45714" xr:uid="{00000000-0005-0000-0000-000022550000}"/>
    <cellStyle name="Output 2 2 18 2 3 3" xfId="25028" xr:uid="{00000000-0005-0000-0000-000022550000}"/>
    <cellStyle name="Output 2 2 18 2 3 3 2" xfId="48966" xr:uid="{00000000-0005-0000-0000-000023550000}"/>
    <cellStyle name="Output 2 2 18 2 3 4" xfId="42075" xr:uid="{00000000-0005-0000-0000-000021550000}"/>
    <cellStyle name="Output 2 2 18 2 4" xfId="18673" xr:uid="{00000000-0005-0000-0000-000023550000}"/>
    <cellStyle name="Output 2 2 18 2 4 2" xfId="22312" xr:uid="{00000000-0005-0000-0000-000024550000}"/>
    <cellStyle name="Output 2 2 18 2 4 2 2" xfId="46250" xr:uid="{00000000-0005-0000-0000-000025550000}"/>
    <cellStyle name="Output 2 2 18 2 4 3" xfId="25564" xr:uid="{00000000-0005-0000-0000-000025550000}"/>
    <cellStyle name="Output 2 2 18 2 4 3 2" xfId="49502" xr:uid="{00000000-0005-0000-0000-000026550000}"/>
    <cellStyle name="Output 2 2 18 2 4 4" xfId="42611" xr:uid="{00000000-0005-0000-0000-000024550000}"/>
    <cellStyle name="Output 2 2 18 2 5" xfId="19117" xr:uid="{00000000-0005-0000-0000-000026550000}"/>
    <cellStyle name="Output 2 2 18 2 5 2" xfId="22756" xr:uid="{00000000-0005-0000-0000-000027550000}"/>
    <cellStyle name="Output 2 2 18 2 5 2 2" xfId="46694" xr:uid="{00000000-0005-0000-0000-000028550000}"/>
    <cellStyle name="Output 2 2 18 2 5 3" xfId="26008" xr:uid="{00000000-0005-0000-0000-000028550000}"/>
    <cellStyle name="Output 2 2 18 2 5 3 2" xfId="49946" xr:uid="{00000000-0005-0000-0000-000029550000}"/>
    <cellStyle name="Output 2 2 18 2 5 4" xfId="43055" xr:uid="{00000000-0005-0000-0000-000027550000}"/>
    <cellStyle name="Output 2 2 18 2 6" xfId="14185" xr:uid="{00000000-0005-0000-0000-000029550000}"/>
    <cellStyle name="Output 2 2 18 2 6 2" xfId="38127" xr:uid="{00000000-0005-0000-0000-00002A550000}"/>
    <cellStyle name="Output 2 2 18 2 7" xfId="13452" xr:uid="{00000000-0005-0000-0000-00002A550000}"/>
    <cellStyle name="Output 2 2 18 2 7 2" xfId="37394" xr:uid="{00000000-0005-0000-0000-00002B550000}"/>
    <cellStyle name="Output 2 2 18 2 8" xfId="11115" xr:uid="{00000000-0005-0000-0000-00002B550000}"/>
    <cellStyle name="Output 2 2 18 2 8 2" xfId="35059" xr:uid="{00000000-0005-0000-0000-00002C550000}"/>
    <cellStyle name="Output 2 2 18 2 9" xfId="34596" xr:uid="{00000000-0005-0000-0000-00001D550000}"/>
    <cellStyle name="Output 2 2 18 3" xfId="8891" xr:uid="{00000000-0005-0000-0000-00002C550000}"/>
    <cellStyle name="Output 2 2 18 3 2" xfId="17552" xr:uid="{00000000-0005-0000-0000-00002D550000}"/>
    <cellStyle name="Output 2 2 18 3 2 2" xfId="21191" xr:uid="{00000000-0005-0000-0000-00002E550000}"/>
    <cellStyle name="Output 2 2 18 3 2 2 2" xfId="45129" xr:uid="{00000000-0005-0000-0000-00002F550000}"/>
    <cellStyle name="Output 2 2 18 3 2 3" xfId="24443" xr:uid="{00000000-0005-0000-0000-00002F550000}"/>
    <cellStyle name="Output 2 2 18 3 2 3 2" xfId="48381" xr:uid="{00000000-0005-0000-0000-000030550000}"/>
    <cellStyle name="Output 2 2 18 3 2 4" xfId="41490" xr:uid="{00000000-0005-0000-0000-00002E550000}"/>
    <cellStyle name="Output 2 2 18 3 3" xfId="14160" xr:uid="{00000000-0005-0000-0000-000030550000}"/>
    <cellStyle name="Output 2 2 18 3 3 2" xfId="13542" xr:uid="{00000000-0005-0000-0000-000031550000}"/>
    <cellStyle name="Output 2 2 18 3 3 2 2" xfId="37484" xr:uid="{00000000-0005-0000-0000-000032550000}"/>
    <cellStyle name="Output 2 2 18 3 3 3" xfId="13111" xr:uid="{00000000-0005-0000-0000-000032550000}"/>
    <cellStyle name="Output 2 2 18 3 3 3 2" xfId="37053" xr:uid="{00000000-0005-0000-0000-000033550000}"/>
    <cellStyle name="Output 2 2 18 3 3 4" xfId="38102" xr:uid="{00000000-0005-0000-0000-000031550000}"/>
    <cellStyle name="Output 2 2 18 3 4" xfId="14004" xr:uid="{00000000-0005-0000-0000-000033550000}"/>
    <cellStyle name="Output 2 2 18 3 4 2" xfId="13669" xr:uid="{00000000-0005-0000-0000-000034550000}"/>
    <cellStyle name="Output 2 2 18 3 4 2 2" xfId="37611" xr:uid="{00000000-0005-0000-0000-000035550000}"/>
    <cellStyle name="Output 2 2 18 3 4 3" xfId="13619" xr:uid="{00000000-0005-0000-0000-000035550000}"/>
    <cellStyle name="Output 2 2 18 3 4 3 2" xfId="37561" xr:uid="{00000000-0005-0000-0000-000036550000}"/>
    <cellStyle name="Output 2 2 18 3 4 4" xfId="37946" xr:uid="{00000000-0005-0000-0000-000034550000}"/>
    <cellStyle name="Output 2 2 18 3 5" xfId="16118" xr:uid="{00000000-0005-0000-0000-000036550000}"/>
    <cellStyle name="Output 2 2 18 3 5 2" xfId="40059" xr:uid="{00000000-0005-0000-0000-000037550000}"/>
    <cellStyle name="Output 2 2 18 3 6" xfId="19918" xr:uid="{00000000-0005-0000-0000-000037550000}"/>
    <cellStyle name="Output 2 2 18 3 6 2" xfId="43856" xr:uid="{00000000-0005-0000-0000-000038550000}"/>
    <cellStyle name="Output 2 2 18 3 7" xfId="23295" xr:uid="{00000000-0005-0000-0000-000038550000}"/>
    <cellStyle name="Output 2 2 18 3 7 2" xfId="47233" xr:uid="{00000000-0005-0000-0000-000039550000}"/>
    <cellStyle name="Output 2 2 18 3 8" xfId="32835" xr:uid="{00000000-0005-0000-0000-00002D550000}"/>
    <cellStyle name="Output 2 2 18 4" xfId="13283" xr:uid="{00000000-0005-0000-0000-000039550000}"/>
    <cellStyle name="Output 2 2 18 4 2" xfId="15166" xr:uid="{00000000-0005-0000-0000-00003A550000}"/>
    <cellStyle name="Output 2 2 18 4 2 2" xfId="39107" xr:uid="{00000000-0005-0000-0000-00003B550000}"/>
    <cellStyle name="Output 2 2 18 4 3" xfId="19293" xr:uid="{00000000-0005-0000-0000-00003B550000}"/>
    <cellStyle name="Output 2 2 18 4 3 2" xfId="43231" xr:uid="{00000000-0005-0000-0000-00003C550000}"/>
    <cellStyle name="Output 2 2 18 4 4" xfId="37225" xr:uid="{00000000-0005-0000-0000-00003A550000}"/>
    <cellStyle name="Output 2 2 18 5" xfId="15987" xr:uid="{00000000-0005-0000-0000-00003C550000}"/>
    <cellStyle name="Output 2 2 18 5 2" xfId="19787" xr:uid="{00000000-0005-0000-0000-00003D550000}"/>
    <cellStyle name="Output 2 2 18 5 2 2" xfId="43725" xr:uid="{00000000-0005-0000-0000-00003E550000}"/>
    <cellStyle name="Output 2 2 18 5 3" xfId="23164" xr:uid="{00000000-0005-0000-0000-00003E550000}"/>
    <cellStyle name="Output 2 2 18 5 3 2" xfId="47102" xr:uid="{00000000-0005-0000-0000-00003F550000}"/>
    <cellStyle name="Output 2 2 18 5 4" xfId="39928" xr:uid="{00000000-0005-0000-0000-00003D550000}"/>
    <cellStyle name="Output 2 2 18 6" xfId="5059" xr:uid="{00000000-0005-0000-0000-00003F550000}"/>
    <cellStyle name="Output 2 2 18 6 2" xfId="15242" xr:uid="{00000000-0005-0000-0000-000040550000}"/>
    <cellStyle name="Output 2 2 18 6 2 2" xfId="39183" xr:uid="{00000000-0005-0000-0000-000041550000}"/>
    <cellStyle name="Output 2 2 18 6 3" xfId="19324" xr:uid="{00000000-0005-0000-0000-000041550000}"/>
    <cellStyle name="Output 2 2 18 6 3 2" xfId="43262" xr:uid="{00000000-0005-0000-0000-000042550000}"/>
    <cellStyle name="Output 2 2 18 6 4" xfId="29007" xr:uid="{00000000-0005-0000-0000-000040550000}"/>
    <cellStyle name="Output 2 2 18 7" xfId="14278" xr:uid="{00000000-0005-0000-0000-000042550000}"/>
    <cellStyle name="Output 2 2 18 7 2" xfId="12289" xr:uid="{00000000-0005-0000-0000-000043550000}"/>
    <cellStyle name="Output 2 2 18 7 2 2" xfId="36232" xr:uid="{00000000-0005-0000-0000-000044550000}"/>
    <cellStyle name="Output 2 2 18 7 3" xfId="12997" xr:uid="{00000000-0005-0000-0000-000044550000}"/>
    <cellStyle name="Output 2 2 18 7 3 2" xfId="36939" xr:uid="{00000000-0005-0000-0000-000045550000}"/>
    <cellStyle name="Output 2 2 18 7 4" xfId="38219" xr:uid="{00000000-0005-0000-0000-000043550000}"/>
    <cellStyle name="Output 2 2 18 8" xfId="5576" xr:uid="{00000000-0005-0000-0000-000045550000}"/>
    <cellStyle name="Output 2 2 18 8 2" xfId="29523" xr:uid="{00000000-0005-0000-0000-000046550000}"/>
    <cellStyle name="Output 2 2 18 9" xfId="16185" xr:uid="{00000000-0005-0000-0000-000046550000}"/>
    <cellStyle name="Output 2 2 18 9 2" xfId="40126" xr:uid="{00000000-0005-0000-0000-000047550000}"/>
    <cellStyle name="Output 2 2 19" xfId="8298" xr:uid="{00000000-0005-0000-0000-000047550000}"/>
    <cellStyle name="Output 2 2 19 2" xfId="15940" xr:uid="{00000000-0005-0000-0000-000048550000}"/>
    <cellStyle name="Output 2 2 19 2 2" xfId="19740" xr:uid="{00000000-0005-0000-0000-000049550000}"/>
    <cellStyle name="Output 2 2 19 2 2 2" xfId="43678" xr:uid="{00000000-0005-0000-0000-00004A550000}"/>
    <cellStyle name="Output 2 2 19 2 3" xfId="23117" xr:uid="{00000000-0005-0000-0000-00004A550000}"/>
    <cellStyle name="Output 2 2 19 2 3 2" xfId="47055" xr:uid="{00000000-0005-0000-0000-00004B550000}"/>
    <cellStyle name="Output 2 2 19 2 4" xfId="39881" xr:uid="{00000000-0005-0000-0000-000049550000}"/>
    <cellStyle name="Output 2 2 19 3" xfId="17374" xr:uid="{00000000-0005-0000-0000-00004B550000}"/>
    <cellStyle name="Output 2 2 19 3 2" xfId="21013" xr:uid="{00000000-0005-0000-0000-00004C550000}"/>
    <cellStyle name="Output 2 2 19 3 2 2" xfId="44951" xr:uid="{00000000-0005-0000-0000-00004D550000}"/>
    <cellStyle name="Output 2 2 19 3 3" xfId="24266" xr:uid="{00000000-0005-0000-0000-00004D550000}"/>
    <cellStyle name="Output 2 2 19 3 3 2" xfId="48204" xr:uid="{00000000-0005-0000-0000-00004E550000}"/>
    <cellStyle name="Output 2 2 19 3 4" xfId="41313" xr:uid="{00000000-0005-0000-0000-00004C550000}"/>
    <cellStyle name="Output 2 2 19 4" xfId="14472" xr:uid="{00000000-0005-0000-0000-00004E550000}"/>
    <cellStyle name="Output 2 2 19 4 2" xfId="12693" xr:uid="{00000000-0005-0000-0000-00004F550000}"/>
    <cellStyle name="Output 2 2 19 4 2 2" xfId="36635" xr:uid="{00000000-0005-0000-0000-000050550000}"/>
    <cellStyle name="Output 2 2 19 4 3" xfId="5395" xr:uid="{00000000-0005-0000-0000-000050550000}"/>
    <cellStyle name="Output 2 2 19 4 3 2" xfId="29343" xr:uid="{00000000-0005-0000-0000-000051550000}"/>
    <cellStyle name="Output 2 2 19 4 4" xfId="38413" xr:uid="{00000000-0005-0000-0000-00004F550000}"/>
    <cellStyle name="Output 2 2 19 5" xfId="18528" xr:uid="{00000000-0005-0000-0000-000051550000}"/>
    <cellStyle name="Output 2 2 19 5 2" xfId="22167" xr:uid="{00000000-0005-0000-0000-000052550000}"/>
    <cellStyle name="Output 2 2 19 5 2 2" xfId="46105" xr:uid="{00000000-0005-0000-0000-000053550000}"/>
    <cellStyle name="Output 2 2 19 5 3" xfId="25419" xr:uid="{00000000-0005-0000-0000-000053550000}"/>
    <cellStyle name="Output 2 2 19 5 3 2" xfId="49357" xr:uid="{00000000-0005-0000-0000-000054550000}"/>
    <cellStyle name="Output 2 2 19 5 4" xfId="42466" xr:uid="{00000000-0005-0000-0000-000052550000}"/>
    <cellStyle name="Output 2 2 19 6" xfId="5243" xr:uid="{00000000-0005-0000-0000-000054550000}"/>
    <cellStyle name="Output 2 2 19 6 2" xfId="29191" xr:uid="{00000000-0005-0000-0000-000055550000}"/>
    <cellStyle name="Output 2 2 19 7" xfId="6082" xr:uid="{00000000-0005-0000-0000-000055550000}"/>
    <cellStyle name="Output 2 2 19 7 2" xfId="30028" xr:uid="{00000000-0005-0000-0000-000056550000}"/>
    <cellStyle name="Output 2 2 19 8" xfId="13648" xr:uid="{00000000-0005-0000-0000-000056550000}"/>
    <cellStyle name="Output 2 2 19 8 2" xfId="37590" xr:uid="{00000000-0005-0000-0000-000057550000}"/>
    <cellStyle name="Output 2 2 19 9" xfId="32242" xr:uid="{00000000-0005-0000-0000-000048550000}"/>
    <cellStyle name="Output 2 2 2" xfId="3179" xr:uid="{00000000-0005-0000-0000-000057550000}"/>
    <cellStyle name="Output 2 2 2 10" xfId="16001" xr:uid="{00000000-0005-0000-0000-000058550000}"/>
    <cellStyle name="Output 2 2 2 10 2" xfId="19801" xr:uid="{00000000-0005-0000-0000-000059550000}"/>
    <cellStyle name="Output 2 2 2 10 2 2" xfId="43739" xr:uid="{00000000-0005-0000-0000-00005A550000}"/>
    <cellStyle name="Output 2 2 2 10 3" xfId="23178" xr:uid="{00000000-0005-0000-0000-00005A550000}"/>
    <cellStyle name="Output 2 2 2 10 3 2" xfId="47116" xr:uid="{00000000-0005-0000-0000-00005B550000}"/>
    <cellStyle name="Output 2 2 2 10 4" xfId="39942" xr:uid="{00000000-0005-0000-0000-000059550000}"/>
    <cellStyle name="Output 2 2 2 11" xfId="11337" xr:uid="{00000000-0005-0000-0000-00005B550000}"/>
    <cellStyle name="Output 2 2 2 11 2" xfId="35281" xr:uid="{00000000-0005-0000-0000-00005C550000}"/>
    <cellStyle name="Output 2 2 2 12" xfId="13107" xr:uid="{00000000-0005-0000-0000-00005C550000}"/>
    <cellStyle name="Output 2 2 2 12 2" xfId="37049" xr:uid="{00000000-0005-0000-0000-00005D550000}"/>
    <cellStyle name="Output 2 2 2 13" xfId="5339" xr:uid="{00000000-0005-0000-0000-00005D550000}"/>
    <cellStyle name="Output 2 2 2 13 2" xfId="29287" xr:uid="{00000000-0005-0000-0000-00005E550000}"/>
    <cellStyle name="Output 2 2 2 14" xfId="27150" xr:uid="{00000000-0005-0000-0000-000058550000}"/>
    <cellStyle name="Output 2 2 2 2" xfId="4748" xr:uid="{00000000-0005-0000-0000-00005E550000}"/>
    <cellStyle name="Output 2 2 2 2 10" xfId="11064" xr:uid="{00000000-0005-0000-0000-00005F550000}"/>
    <cellStyle name="Output 2 2 2 2 10 2" xfId="35008" xr:uid="{00000000-0005-0000-0000-000060550000}"/>
    <cellStyle name="Output 2 2 2 2 11" xfId="28698" xr:uid="{00000000-0005-0000-0000-00005F550000}"/>
    <cellStyle name="Output 2 2 2 2 2" xfId="10716" xr:uid="{00000000-0005-0000-0000-000060550000}"/>
    <cellStyle name="Output 2 2 2 2 2 2" xfId="16929" xr:uid="{00000000-0005-0000-0000-000061550000}"/>
    <cellStyle name="Output 2 2 2 2 2 2 2" xfId="20568" xr:uid="{00000000-0005-0000-0000-000062550000}"/>
    <cellStyle name="Output 2 2 2 2 2 2 2 2" xfId="44506" xr:uid="{00000000-0005-0000-0000-000063550000}"/>
    <cellStyle name="Output 2 2 2 2 2 2 3" xfId="23821" xr:uid="{00000000-0005-0000-0000-000063550000}"/>
    <cellStyle name="Output 2 2 2 2 2 2 3 2" xfId="47759" xr:uid="{00000000-0005-0000-0000-000064550000}"/>
    <cellStyle name="Output 2 2 2 2 2 2 4" xfId="40868" xr:uid="{00000000-0005-0000-0000-000062550000}"/>
    <cellStyle name="Output 2 2 2 2 2 3" xfId="18201" xr:uid="{00000000-0005-0000-0000-000064550000}"/>
    <cellStyle name="Output 2 2 2 2 2 3 2" xfId="21840" xr:uid="{00000000-0005-0000-0000-000065550000}"/>
    <cellStyle name="Output 2 2 2 2 2 3 2 2" xfId="45778" xr:uid="{00000000-0005-0000-0000-000066550000}"/>
    <cellStyle name="Output 2 2 2 2 2 3 3" xfId="25092" xr:uid="{00000000-0005-0000-0000-000066550000}"/>
    <cellStyle name="Output 2 2 2 2 2 3 3 2" xfId="49030" xr:uid="{00000000-0005-0000-0000-000067550000}"/>
    <cellStyle name="Output 2 2 2 2 2 3 4" xfId="42139" xr:uid="{00000000-0005-0000-0000-000065550000}"/>
    <cellStyle name="Output 2 2 2 2 2 4" xfId="18737" xr:uid="{00000000-0005-0000-0000-000067550000}"/>
    <cellStyle name="Output 2 2 2 2 2 4 2" xfId="22376" xr:uid="{00000000-0005-0000-0000-000068550000}"/>
    <cellStyle name="Output 2 2 2 2 2 4 2 2" xfId="46314" xr:uid="{00000000-0005-0000-0000-000069550000}"/>
    <cellStyle name="Output 2 2 2 2 2 4 3" xfId="25628" xr:uid="{00000000-0005-0000-0000-000069550000}"/>
    <cellStyle name="Output 2 2 2 2 2 4 3 2" xfId="49566" xr:uid="{00000000-0005-0000-0000-00006A550000}"/>
    <cellStyle name="Output 2 2 2 2 2 4 4" xfId="42675" xr:uid="{00000000-0005-0000-0000-000068550000}"/>
    <cellStyle name="Output 2 2 2 2 2 5" xfId="19161" xr:uid="{00000000-0005-0000-0000-00006A550000}"/>
    <cellStyle name="Output 2 2 2 2 2 5 2" xfId="22800" xr:uid="{00000000-0005-0000-0000-00006B550000}"/>
    <cellStyle name="Output 2 2 2 2 2 5 2 2" xfId="46738" xr:uid="{00000000-0005-0000-0000-00006C550000}"/>
    <cellStyle name="Output 2 2 2 2 2 5 3" xfId="26052" xr:uid="{00000000-0005-0000-0000-00006C550000}"/>
    <cellStyle name="Output 2 2 2 2 2 5 3 2" xfId="49990" xr:uid="{00000000-0005-0000-0000-00006D550000}"/>
    <cellStyle name="Output 2 2 2 2 2 5 4" xfId="43099" xr:uid="{00000000-0005-0000-0000-00006B550000}"/>
    <cellStyle name="Output 2 2 2 2 2 6" xfId="14602" xr:uid="{00000000-0005-0000-0000-00006D550000}"/>
    <cellStyle name="Output 2 2 2 2 2 6 2" xfId="38543" xr:uid="{00000000-0005-0000-0000-00006E550000}"/>
    <cellStyle name="Output 2 2 2 2 2 7" xfId="15147" xr:uid="{00000000-0005-0000-0000-00006E550000}"/>
    <cellStyle name="Output 2 2 2 2 2 7 2" xfId="39088" xr:uid="{00000000-0005-0000-0000-00006F550000}"/>
    <cellStyle name="Output 2 2 2 2 2 8" xfId="19444" xr:uid="{00000000-0005-0000-0000-00006F550000}"/>
    <cellStyle name="Output 2 2 2 2 2 8 2" xfId="43382" xr:uid="{00000000-0005-0000-0000-000070550000}"/>
    <cellStyle name="Output 2 2 2 2 2 9" xfId="34660" xr:uid="{00000000-0005-0000-0000-000061550000}"/>
    <cellStyle name="Output 2 2 2 2 3" xfId="10352" xr:uid="{00000000-0005-0000-0000-000070550000}"/>
    <cellStyle name="Output 2 2 2 2 3 2" xfId="17837" xr:uid="{00000000-0005-0000-0000-000071550000}"/>
    <cellStyle name="Output 2 2 2 2 3 2 2" xfId="21476" xr:uid="{00000000-0005-0000-0000-000072550000}"/>
    <cellStyle name="Output 2 2 2 2 3 2 2 2" xfId="45414" xr:uid="{00000000-0005-0000-0000-000073550000}"/>
    <cellStyle name="Output 2 2 2 2 3 2 3" xfId="24728" xr:uid="{00000000-0005-0000-0000-000073550000}"/>
    <cellStyle name="Output 2 2 2 2 3 2 3 2" xfId="48666" xr:uid="{00000000-0005-0000-0000-000074550000}"/>
    <cellStyle name="Output 2 2 2 2 3 2 4" xfId="41775" xr:uid="{00000000-0005-0000-0000-000072550000}"/>
    <cellStyle name="Output 2 2 2 2 3 3" xfId="15870" xr:uid="{00000000-0005-0000-0000-000074550000}"/>
    <cellStyle name="Output 2 2 2 2 3 3 2" xfId="19670" xr:uid="{00000000-0005-0000-0000-000075550000}"/>
    <cellStyle name="Output 2 2 2 2 3 3 2 2" xfId="43608" xr:uid="{00000000-0005-0000-0000-000076550000}"/>
    <cellStyle name="Output 2 2 2 2 3 3 3" xfId="23047" xr:uid="{00000000-0005-0000-0000-000076550000}"/>
    <cellStyle name="Output 2 2 2 2 3 3 3 2" xfId="46985" xr:uid="{00000000-0005-0000-0000-000077550000}"/>
    <cellStyle name="Output 2 2 2 2 3 3 4" xfId="39811" xr:uid="{00000000-0005-0000-0000-000075550000}"/>
    <cellStyle name="Output 2 2 2 2 3 4" xfId="18953" xr:uid="{00000000-0005-0000-0000-000077550000}"/>
    <cellStyle name="Output 2 2 2 2 3 4 2" xfId="22592" xr:uid="{00000000-0005-0000-0000-000078550000}"/>
    <cellStyle name="Output 2 2 2 2 3 4 2 2" xfId="46530" xr:uid="{00000000-0005-0000-0000-000079550000}"/>
    <cellStyle name="Output 2 2 2 2 3 4 3" xfId="25844" xr:uid="{00000000-0005-0000-0000-000079550000}"/>
    <cellStyle name="Output 2 2 2 2 3 4 3 2" xfId="49782" xr:uid="{00000000-0005-0000-0000-00007A550000}"/>
    <cellStyle name="Output 2 2 2 2 3 4 4" xfId="42891" xr:uid="{00000000-0005-0000-0000-000078550000}"/>
    <cellStyle name="Output 2 2 2 2 3 5" xfId="16565" xr:uid="{00000000-0005-0000-0000-00007A550000}"/>
    <cellStyle name="Output 2 2 2 2 3 5 2" xfId="40504" xr:uid="{00000000-0005-0000-0000-00007B550000}"/>
    <cellStyle name="Output 2 2 2 2 3 6" xfId="20204" xr:uid="{00000000-0005-0000-0000-00007B550000}"/>
    <cellStyle name="Output 2 2 2 2 3 6 2" xfId="44142" xr:uid="{00000000-0005-0000-0000-00007C550000}"/>
    <cellStyle name="Output 2 2 2 2 3 7" xfId="23457" xr:uid="{00000000-0005-0000-0000-00007C550000}"/>
    <cellStyle name="Output 2 2 2 2 3 7 2" xfId="47395" xr:uid="{00000000-0005-0000-0000-00007D550000}"/>
    <cellStyle name="Output 2 2 2 2 3 8" xfId="34296" xr:uid="{00000000-0005-0000-0000-000071550000}"/>
    <cellStyle name="Output 2 2 2 2 4" xfId="14846" xr:uid="{00000000-0005-0000-0000-00007D550000}"/>
    <cellStyle name="Output 2 2 2 2 4 2" xfId="11738" xr:uid="{00000000-0005-0000-0000-00007E550000}"/>
    <cellStyle name="Output 2 2 2 2 4 2 2" xfId="35681" xr:uid="{00000000-0005-0000-0000-00007F550000}"/>
    <cellStyle name="Output 2 2 2 2 4 3" xfId="11845" xr:uid="{00000000-0005-0000-0000-00007F550000}"/>
    <cellStyle name="Output 2 2 2 2 4 3 2" xfId="35788" xr:uid="{00000000-0005-0000-0000-000080550000}"/>
    <cellStyle name="Output 2 2 2 2 4 4" xfId="38787" xr:uid="{00000000-0005-0000-0000-00007E550000}"/>
    <cellStyle name="Output 2 2 2 2 5" xfId="14512" xr:uid="{00000000-0005-0000-0000-000080550000}"/>
    <cellStyle name="Output 2 2 2 2 5 2" xfId="11130" xr:uid="{00000000-0005-0000-0000-000081550000}"/>
    <cellStyle name="Output 2 2 2 2 5 2 2" xfId="35074" xr:uid="{00000000-0005-0000-0000-000082550000}"/>
    <cellStyle name="Output 2 2 2 2 5 3" xfId="15429" xr:uid="{00000000-0005-0000-0000-000082550000}"/>
    <cellStyle name="Output 2 2 2 2 5 3 2" xfId="39370" xr:uid="{00000000-0005-0000-0000-000083550000}"/>
    <cellStyle name="Output 2 2 2 2 5 4" xfId="38453" xr:uid="{00000000-0005-0000-0000-000081550000}"/>
    <cellStyle name="Output 2 2 2 2 6" xfId="17124" xr:uid="{00000000-0005-0000-0000-000083550000}"/>
    <cellStyle name="Output 2 2 2 2 6 2" xfId="20763" xr:uid="{00000000-0005-0000-0000-000084550000}"/>
    <cellStyle name="Output 2 2 2 2 6 2 2" xfId="44701" xr:uid="{00000000-0005-0000-0000-000085550000}"/>
    <cellStyle name="Output 2 2 2 2 6 3" xfId="24016" xr:uid="{00000000-0005-0000-0000-000085550000}"/>
    <cellStyle name="Output 2 2 2 2 6 3 2" xfId="47954" xr:uid="{00000000-0005-0000-0000-000086550000}"/>
    <cellStyle name="Output 2 2 2 2 6 4" xfId="41063" xr:uid="{00000000-0005-0000-0000-000084550000}"/>
    <cellStyle name="Output 2 2 2 2 7" xfId="12022" xr:uid="{00000000-0005-0000-0000-000086550000}"/>
    <cellStyle name="Output 2 2 2 2 7 2" xfId="5951" xr:uid="{00000000-0005-0000-0000-000087550000}"/>
    <cellStyle name="Output 2 2 2 2 7 2 2" xfId="29897" xr:uid="{00000000-0005-0000-0000-000088550000}"/>
    <cellStyle name="Output 2 2 2 2 7 3" xfId="10998" xr:uid="{00000000-0005-0000-0000-000088550000}"/>
    <cellStyle name="Output 2 2 2 2 7 3 2" xfId="34942" xr:uid="{00000000-0005-0000-0000-000089550000}"/>
    <cellStyle name="Output 2 2 2 2 7 4" xfId="35965" xr:uid="{00000000-0005-0000-0000-000087550000}"/>
    <cellStyle name="Output 2 2 2 2 8" xfId="12542" xr:uid="{00000000-0005-0000-0000-000089550000}"/>
    <cellStyle name="Output 2 2 2 2 8 2" xfId="36484" xr:uid="{00000000-0005-0000-0000-00008A550000}"/>
    <cellStyle name="Output 2 2 2 2 9" xfId="12796" xr:uid="{00000000-0005-0000-0000-00008A550000}"/>
    <cellStyle name="Output 2 2 2 2 9 2" xfId="36738" xr:uid="{00000000-0005-0000-0000-00008B550000}"/>
    <cellStyle name="Output 2 2 2 3" xfId="4865" xr:uid="{00000000-0005-0000-0000-00008B550000}"/>
    <cellStyle name="Output 2 2 2 3 10" xfId="12951" xr:uid="{00000000-0005-0000-0000-00008C550000}"/>
    <cellStyle name="Output 2 2 2 3 10 2" xfId="36893" xr:uid="{00000000-0005-0000-0000-00008D550000}"/>
    <cellStyle name="Output 2 2 2 3 11" xfId="28815" xr:uid="{00000000-0005-0000-0000-00008C550000}"/>
    <cellStyle name="Output 2 2 2 3 2" xfId="10833" xr:uid="{00000000-0005-0000-0000-00008D550000}"/>
    <cellStyle name="Output 2 2 2 3 2 2" xfId="17046" xr:uid="{00000000-0005-0000-0000-00008E550000}"/>
    <cellStyle name="Output 2 2 2 3 2 2 2" xfId="20685" xr:uid="{00000000-0005-0000-0000-00008F550000}"/>
    <cellStyle name="Output 2 2 2 3 2 2 2 2" xfId="44623" xr:uid="{00000000-0005-0000-0000-000090550000}"/>
    <cellStyle name="Output 2 2 2 3 2 2 3" xfId="23938" xr:uid="{00000000-0005-0000-0000-000090550000}"/>
    <cellStyle name="Output 2 2 2 3 2 2 3 2" xfId="47876" xr:uid="{00000000-0005-0000-0000-000091550000}"/>
    <cellStyle name="Output 2 2 2 3 2 2 4" xfId="40985" xr:uid="{00000000-0005-0000-0000-00008F550000}"/>
    <cellStyle name="Output 2 2 2 3 2 3" xfId="18318" xr:uid="{00000000-0005-0000-0000-000091550000}"/>
    <cellStyle name="Output 2 2 2 3 2 3 2" xfId="21957" xr:uid="{00000000-0005-0000-0000-000092550000}"/>
    <cellStyle name="Output 2 2 2 3 2 3 2 2" xfId="45895" xr:uid="{00000000-0005-0000-0000-000093550000}"/>
    <cellStyle name="Output 2 2 2 3 2 3 3" xfId="25209" xr:uid="{00000000-0005-0000-0000-000093550000}"/>
    <cellStyle name="Output 2 2 2 3 2 3 3 2" xfId="49147" xr:uid="{00000000-0005-0000-0000-000094550000}"/>
    <cellStyle name="Output 2 2 2 3 2 3 4" xfId="42256" xr:uid="{00000000-0005-0000-0000-000092550000}"/>
    <cellStyle name="Output 2 2 2 3 2 4" xfId="18854" xr:uid="{00000000-0005-0000-0000-000094550000}"/>
    <cellStyle name="Output 2 2 2 3 2 4 2" xfId="22493" xr:uid="{00000000-0005-0000-0000-000095550000}"/>
    <cellStyle name="Output 2 2 2 3 2 4 2 2" xfId="46431" xr:uid="{00000000-0005-0000-0000-000096550000}"/>
    <cellStyle name="Output 2 2 2 3 2 4 3" xfId="25745" xr:uid="{00000000-0005-0000-0000-000096550000}"/>
    <cellStyle name="Output 2 2 2 3 2 4 3 2" xfId="49683" xr:uid="{00000000-0005-0000-0000-000097550000}"/>
    <cellStyle name="Output 2 2 2 3 2 4 4" xfId="42792" xr:uid="{00000000-0005-0000-0000-000095550000}"/>
    <cellStyle name="Output 2 2 2 3 2 5" xfId="19227" xr:uid="{00000000-0005-0000-0000-000097550000}"/>
    <cellStyle name="Output 2 2 2 3 2 5 2" xfId="22866" xr:uid="{00000000-0005-0000-0000-000098550000}"/>
    <cellStyle name="Output 2 2 2 3 2 5 2 2" xfId="46804" xr:uid="{00000000-0005-0000-0000-000099550000}"/>
    <cellStyle name="Output 2 2 2 3 2 5 3" xfId="26118" xr:uid="{00000000-0005-0000-0000-000099550000}"/>
    <cellStyle name="Output 2 2 2 3 2 5 3 2" xfId="50056" xr:uid="{00000000-0005-0000-0000-00009A550000}"/>
    <cellStyle name="Output 2 2 2 3 2 5 4" xfId="43165" xr:uid="{00000000-0005-0000-0000-000098550000}"/>
    <cellStyle name="Output 2 2 2 3 2 6" xfId="14719" xr:uid="{00000000-0005-0000-0000-00009A550000}"/>
    <cellStyle name="Output 2 2 2 3 2 6 2" xfId="38660" xr:uid="{00000000-0005-0000-0000-00009B550000}"/>
    <cellStyle name="Output 2 2 2 3 2 7" xfId="12135" xr:uid="{00000000-0005-0000-0000-00009B550000}"/>
    <cellStyle name="Output 2 2 2 3 2 7 2" xfId="36078" xr:uid="{00000000-0005-0000-0000-00009C550000}"/>
    <cellStyle name="Output 2 2 2 3 2 8" xfId="15527" xr:uid="{00000000-0005-0000-0000-00009C550000}"/>
    <cellStyle name="Output 2 2 2 3 2 8 2" xfId="39468" xr:uid="{00000000-0005-0000-0000-00009D550000}"/>
    <cellStyle name="Output 2 2 2 3 2 9" xfId="34777" xr:uid="{00000000-0005-0000-0000-00008E550000}"/>
    <cellStyle name="Output 2 2 2 3 3" xfId="10469" xr:uid="{00000000-0005-0000-0000-00009D550000}"/>
    <cellStyle name="Output 2 2 2 3 3 2" xfId="17954" xr:uid="{00000000-0005-0000-0000-00009E550000}"/>
    <cellStyle name="Output 2 2 2 3 3 2 2" xfId="21593" xr:uid="{00000000-0005-0000-0000-00009F550000}"/>
    <cellStyle name="Output 2 2 2 3 3 2 2 2" xfId="45531" xr:uid="{00000000-0005-0000-0000-0000A0550000}"/>
    <cellStyle name="Output 2 2 2 3 3 2 3" xfId="24845" xr:uid="{00000000-0005-0000-0000-0000A0550000}"/>
    <cellStyle name="Output 2 2 2 3 3 2 3 2" xfId="48783" xr:uid="{00000000-0005-0000-0000-0000A1550000}"/>
    <cellStyle name="Output 2 2 2 3 3 2 4" xfId="41892" xr:uid="{00000000-0005-0000-0000-00009F550000}"/>
    <cellStyle name="Output 2 2 2 3 3 3" xfId="10936" xr:uid="{00000000-0005-0000-0000-0000A1550000}"/>
    <cellStyle name="Output 2 2 2 3 3 3 2" xfId="16369" xr:uid="{00000000-0005-0000-0000-0000A2550000}"/>
    <cellStyle name="Output 2 2 2 3 3 3 2 2" xfId="40308" xr:uid="{00000000-0005-0000-0000-0000A3550000}"/>
    <cellStyle name="Output 2 2 2 3 3 3 3" xfId="20100" xr:uid="{00000000-0005-0000-0000-0000A3550000}"/>
    <cellStyle name="Output 2 2 2 3 3 3 3 2" xfId="44038" xr:uid="{00000000-0005-0000-0000-0000A4550000}"/>
    <cellStyle name="Output 2 2 2 3 3 3 4" xfId="34880" xr:uid="{00000000-0005-0000-0000-0000A2550000}"/>
    <cellStyle name="Output 2 2 2 3 3 4" xfId="19019" xr:uid="{00000000-0005-0000-0000-0000A4550000}"/>
    <cellStyle name="Output 2 2 2 3 3 4 2" xfId="22658" xr:uid="{00000000-0005-0000-0000-0000A5550000}"/>
    <cellStyle name="Output 2 2 2 3 3 4 2 2" xfId="46596" xr:uid="{00000000-0005-0000-0000-0000A6550000}"/>
    <cellStyle name="Output 2 2 2 3 3 4 3" xfId="25910" xr:uid="{00000000-0005-0000-0000-0000A6550000}"/>
    <cellStyle name="Output 2 2 2 3 3 4 3 2" xfId="49848" xr:uid="{00000000-0005-0000-0000-0000A7550000}"/>
    <cellStyle name="Output 2 2 2 3 3 4 4" xfId="42957" xr:uid="{00000000-0005-0000-0000-0000A5550000}"/>
    <cellStyle name="Output 2 2 2 3 3 5" xfId="16682" xr:uid="{00000000-0005-0000-0000-0000A7550000}"/>
    <cellStyle name="Output 2 2 2 3 3 5 2" xfId="40621" xr:uid="{00000000-0005-0000-0000-0000A8550000}"/>
    <cellStyle name="Output 2 2 2 3 3 6" xfId="20321" xr:uid="{00000000-0005-0000-0000-0000A8550000}"/>
    <cellStyle name="Output 2 2 2 3 3 6 2" xfId="44259" xr:uid="{00000000-0005-0000-0000-0000A9550000}"/>
    <cellStyle name="Output 2 2 2 3 3 7" xfId="23574" xr:uid="{00000000-0005-0000-0000-0000A9550000}"/>
    <cellStyle name="Output 2 2 2 3 3 7 2" xfId="47512" xr:uid="{00000000-0005-0000-0000-0000AA550000}"/>
    <cellStyle name="Output 2 2 2 3 3 8" xfId="34413" xr:uid="{00000000-0005-0000-0000-00009E550000}"/>
    <cellStyle name="Output 2 2 2 3 4" xfId="14963" xr:uid="{00000000-0005-0000-0000-0000AA550000}"/>
    <cellStyle name="Output 2 2 2 3 4 2" xfId="13529" xr:uid="{00000000-0005-0000-0000-0000AB550000}"/>
    <cellStyle name="Output 2 2 2 3 4 2 2" xfId="37471" xr:uid="{00000000-0005-0000-0000-0000AC550000}"/>
    <cellStyle name="Output 2 2 2 3 4 3" xfId="5088" xr:uid="{00000000-0005-0000-0000-0000AC550000}"/>
    <cellStyle name="Output 2 2 2 3 4 3 2" xfId="29036" xr:uid="{00000000-0005-0000-0000-0000AD550000}"/>
    <cellStyle name="Output 2 2 2 3 4 4" xfId="38904" xr:uid="{00000000-0005-0000-0000-0000AB550000}"/>
    <cellStyle name="Output 2 2 2 3 5" xfId="14412" xr:uid="{00000000-0005-0000-0000-0000AD550000}"/>
    <cellStyle name="Output 2 2 2 3 5 2" xfId="11982" xr:uid="{00000000-0005-0000-0000-0000AE550000}"/>
    <cellStyle name="Output 2 2 2 3 5 2 2" xfId="35925" xr:uid="{00000000-0005-0000-0000-0000AF550000}"/>
    <cellStyle name="Output 2 2 2 3 5 3" xfId="5589" xr:uid="{00000000-0005-0000-0000-0000AF550000}"/>
    <cellStyle name="Output 2 2 2 3 5 3 2" xfId="29536" xr:uid="{00000000-0005-0000-0000-0000B0550000}"/>
    <cellStyle name="Output 2 2 2 3 5 4" xfId="38353" xr:uid="{00000000-0005-0000-0000-0000AE550000}"/>
    <cellStyle name="Output 2 2 2 3 6" xfId="17296" xr:uid="{00000000-0005-0000-0000-0000B0550000}"/>
    <cellStyle name="Output 2 2 2 3 6 2" xfId="20935" xr:uid="{00000000-0005-0000-0000-0000B1550000}"/>
    <cellStyle name="Output 2 2 2 3 6 2 2" xfId="44873" xr:uid="{00000000-0005-0000-0000-0000B2550000}"/>
    <cellStyle name="Output 2 2 2 3 6 3" xfId="24188" xr:uid="{00000000-0005-0000-0000-0000B2550000}"/>
    <cellStyle name="Output 2 2 2 3 6 3 2" xfId="48126" xr:uid="{00000000-0005-0000-0000-0000B3550000}"/>
    <cellStyle name="Output 2 2 2 3 6 4" xfId="41235" xr:uid="{00000000-0005-0000-0000-0000B1550000}"/>
    <cellStyle name="Output 2 2 2 3 7" xfId="14194" xr:uid="{00000000-0005-0000-0000-0000B3550000}"/>
    <cellStyle name="Output 2 2 2 3 7 2" xfId="11572" xr:uid="{00000000-0005-0000-0000-0000B4550000}"/>
    <cellStyle name="Output 2 2 2 3 7 2 2" xfId="35516" xr:uid="{00000000-0005-0000-0000-0000B5550000}"/>
    <cellStyle name="Output 2 2 2 3 7 3" xfId="16392" xr:uid="{00000000-0005-0000-0000-0000B5550000}"/>
    <cellStyle name="Output 2 2 2 3 7 3 2" xfId="40331" xr:uid="{00000000-0005-0000-0000-0000B6550000}"/>
    <cellStyle name="Output 2 2 2 3 7 4" xfId="38136" xr:uid="{00000000-0005-0000-0000-0000B4550000}"/>
    <cellStyle name="Output 2 2 2 3 8" xfId="13760" xr:uid="{00000000-0005-0000-0000-0000B6550000}"/>
    <cellStyle name="Output 2 2 2 3 8 2" xfId="37702" xr:uid="{00000000-0005-0000-0000-0000B7550000}"/>
    <cellStyle name="Output 2 2 2 3 9" xfId="13352" xr:uid="{00000000-0005-0000-0000-0000B7550000}"/>
    <cellStyle name="Output 2 2 2 3 9 2" xfId="37294" xr:uid="{00000000-0005-0000-0000-0000B8550000}"/>
    <cellStyle name="Output 2 2 2 4" xfId="8805" xr:uid="{00000000-0005-0000-0000-0000B8550000}"/>
    <cellStyle name="Output 2 2 2 4 2" xfId="16043" xr:uid="{00000000-0005-0000-0000-0000B9550000}"/>
    <cellStyle name="Output 2 2 2 4 2 2" xfId="19843" xr:uid="{00000000-0005-0000-0000-0000BA550000}"/>
    <cellStyle name="Output 2 2 2 4 2 2 2" xfId="43781" xr:uid="{00000000-0005-0000-0000-0000BB550000}"/>
    <cellStyle name="Output 2 2 2 4 2 3" xfId="23220" xr:uid="{00000000-0005-0000-0000-0000BB550000}"/>
    <cellStyle name="Output 2 2 2 4 2 3 2" xfId="47158" xr:uid="{00000000-0005-0000-0000-0000BC550000}"/>
    <cellStyle name="Output 2 2 2 4 2 4" xfId="39984" xr:uid="{00000000-0005-0000-0000-0000BA550000}"/>
    <cellStyle name="Output 2 2 2 4 3" xfId="17480" xr:uid="{00000000-0005-0000-0000-0000BC550000}"/>
    <cellStyle name="Output 2 2 2 4 3 2" xfId="21119" xr:uid="{00000000-0005-0000-0000-0000BD550000}"/>
    <cellStyle name="Output 2 2 2 4 3 2 2" xfId="45057" xr:uid="{00000000-0005-0000-0000-0000BE550000}"/>
    <cellStyle name="Output 2 2 2 4 3 3" xfId="24371" xr:uid="{00000000-0005-0000-0000-0000BE550000}"/>
    <cellStyle name="Output 2 2 2 4 3 3 2" xfId="48309" xr:uid="{00000000-0005-0000-0000-0000BF550000}"/>
    <cellStyle name="Output 2 2 2 4 3 4" xfId="41418" xr:uid="{00000000-0005-0000-0000-0000BD550000}"/>
    <cellStyle name="Output 2 2 2 4 4" xfId="11231" xr:uid="{00000000-0005-0000-0000-0000BF550000}"/>
    <cellStyle name="Output 2 2 2 4 4 2" xfId="15175" xr:uid="{00000000-0005-0000-0000-0000C0550000}"/>
    <cellStyle name="Output 2 2 2 4 4 2 2" xfId="39116" xr:uid="{00000000-0005-0000-0000-0000C1550000}"/>
    <cellStyle name="Output 2 2 2 4 4 3" xfId="19300" xr:uid="{00000000-0005-0000-0000-0000C1550000}"/>
    <cellStyle name="Output 2 2 2 4 4 3 2" xfId="43238" xr:uid="{00000000-0005-0000-0000-0000C2550000}"/>
    <cellStyle name="Output 2 2 2 4 4 4" xfId="35175" xr:uid="{00000000-0005-0000-0000-0000C0550000}"/>
    <cellStyle name="Output 2 2 2 4 5" xfId="17133" xr:uid="{00000000-0005-0000-0000-0000C2550000}"/>
    <cellStyle name="Output 2 2 2 4 5 2" xfId="20772" xr:uid="{00000000-0005-0000-0000-0000C3550000}"/>
    <cellStyle name="Output 2 2 2 4 5 2 2" xfId="44710" xr:uid="{00000000-0005-0000-0000-0000C4550000}"/>
    <cellStyle name="Output 2 2 2 4 5 3" xfId="24025" xr:uid="{00000000-0005-0000-0000-0000C4550000}"/>
    <cellStyle name="Output 2 2 2 4 5 3 2" xfId="47963" xr:uid="{00000000-0005-0000-0000-0000C5550000}"/>
    <cellStyle name="Output 2 2 2 4 5 4" xfId="41072" xr:uid="{00000000-0005-0000-0000-0000C3550000}"/>
    <cellStyle name="Output 2 2 2 4 6" xfId="5067" xr:uid="{00000000-0005-0000-0000-0000C5550000}"/>
    <cellStyle name="Output 2 2 2 4 6 2" xfId="29015" xr:uid="{00000000-0005-0000-0000-0000C6550000}"/>
    <cellStyle name="Output 2 2 2 4 7" xfId="5457" xr:uid="{00000000-0005-0000-0000-0000C6550000}"/>
    <cellStyle name="Output 2 2 2 4 7 2" xfId="29405" xr:uid="{00000000-0005-0000-0000-0000C7550000}"/>
    <cellStyle name="Output 2 2 2 4 8" xfId="13225" xr:uid="{00000000-0005-0000-0000-0000C7550000}"/>
    <cellStyle name="Output 2 2 2 4 8 2" xfId="37167" xr:uid="{00000000-0005-0000-0000-0000C8550000}"/>
    <cellStyle name="Output 2 2 2 4 9" xfId="32749" xr:uid="{00000000-0005-0000-0000-0000B9550000}"/>
    <cellStyle name="Output 2 2 2 5" xfId="10581" xr:uid="{00000000-0005-0000-0000-0000C8550000}"/>
    <cellStyle name="Output 2 2 2 5 2" xfId="16794" xr:uid="{00000000-0005-0000-0000-0000C9550000}"/>
    <cellStyle name="Output 2 2 2 5 2 2" xfId="20433" xr:uid="{00000000-0005-0000-0000-0000CA550000}"/>
    <cellStyle name="Output 2 2 2 5 2 2 2" xfId="44371" xr:uid="{00000000-0005-0000-0000-0000CB550000}"/>
    <cellStyle name="Output 2 2 2 5 2 3" xfId="23686" xr:uid="{00000000-0005-0000-0000-0000CB550000}"/>
    <cellStyle name="Output 2 2 2 5 2 3 2" xfId="47624" xr:uid="{00000000-0005-0000-0000-0000CC550000}"/>
    <cellStyle name="Output 2 2 2 5 2 4" xfId="40733" xr:uid="{00000000-0005-0000-0000-0000CA550000}"/>
    <cellStyle name="Output 2 2 2 5 3" xfId="18066" xr:uid="{00000000-0005-0000-0000-0000CC550000}"/>
    <cellStyle name="Output 2 2 2 5 3 2" xfId="21705" xr:uid="{00000000-0005-0000-0000-0000CD550000}"/>
    <cellStyle name="Output 2 2 2 5 3 2 2" xfId="45643" xr:uid="{00000000-0005-0000-0000-0000CE550000}"/>
    <cellStyle name="Output 2 2 2 5 3 3" xfId="24957" xr:uid="{00000000-0005-0000-0000-0000CE550000}"/>
    <cellStyle name="Output 2 2 2 5 3 3 2" xfId="48895" xr:uid="{00000000-0005-0000-0000-0000CF550000}"/>
    <cellStyle name="Output 2 2 2 5 3 4" xfId="42004" xr:uid="{00000000-0005-0000-0000-0000CD550000}"/>
    <cellStyle name="Output 2 2 2 5 4" xfId="18602" xr:uid="{00000000-0005-0000-0000-0000CF550000}"/>
    <cellStyle name="Output 2 2 2 5 4 2" xfId="22241" xr:uid="{00000000-0005-0000-0000-0000D0550000}"/>
    <cellStyle name="Output 2 2 2 5 4 2 2" xfId="46179" xr:uid="{00000000-0005-0000-0000-0000D1550000}"/>
    <cellStyle name="Output 2 2 2 5 4 3" xfId="25493" xr:uid="{00000000-0005-0000-0000-0000D1550000}"/>
    <cellStyle name="Output 2 2 2 5 4 3 2" xfId="49431" xr:uid="{00000000-0005-0000-0000-0000D2550000}"/>
    <cellStyle name="Output 2 2 2 5 4 4" xfId="42540" xr:uid="{00000000-0005-0000-0000-0000D0550000}"/>
    <cellStyle name="Output 2 2 2 5 5" xfId="19083" xr:uid="{00000000-0005-0000-0000-0000D2550000}"/>
    <cellStyle name="Output 2 2 2 5 5 2" xfId="22722" xr:uid="{00000000-0005-0000-0000-0000D3550000}"/>
    <cellStyle name="Output 2 2 2 5 5 2 2" xfId="46660" xr:uid="{00000000-0005-0000-0000-0000D4550000}"/>
    <cellStyle name="Output 2 2 2 5 5 3" xfId="25974" xr:uid="{00000000-0005-0000-0000-0000D4550000}"/>
    <cellStyle name="Output 2 2 2 5 5 3 2" xfId="49912" xr:uid="{00000000-0005-0000-0000-0000D5550000}"/>
    <cellStyle name="Output 2 2 2 5 5 4" xfId="43021" xr:uid="{00000000-0005-0000-0000-0000D3550000}"/>
    <cellStyle name="Output 2 2 2 5 6" xfId="14107" xr:uid="{00000000-0005-0000-0000-0000D5550000}"/>
    <cellStyle name="Output 2 2 2 5 6 2" xfId="38049" xr:uid="{00000000-0005-0000-0000-0000D6550000}"/>
    <cellStyle name="Output 2 2 2 5 7" xfId="13481" xr:uid="{00000000-0005-0000-0000-0000D6550000}"/>
    <cellStyle name="Output 2 2 2 5 7 2" xfId="37423" xr:uid="{00000000-0005-0000-0000-0000D7550000}"/>
    <cellStyle name="Output 2 2 2 5 8" xfId="12981" xr:uid="{00000000-0005-0000-0000-0000D7550000}"/>
    <cellStyle name="Output 2 2 2 5 8 2" xfId="36923" xr:uid="{00000000-0005-0000-0000-0000D8550000}"/>
    <cellStyle name="Output 2 2 2 5 9" xfId="34525" xr:uid="{00000000-0005-0000-0000-0000C9550000}"/>
    <cellStyle name="Output 2 2 2 6" xfId="7496" xr:uid="{00000000-0005-0000-0000-0000D8550000}"/>
    <cellStyle name="Output 2 2 2 6 2" xfId="17180" xr:uid="{00000000-0005-0000-0000-0000D9550000}"/>
    <cellStyle name="Output 2 2 2 6 2 2" xfId="20819" xr:uid="{00000000-0005-0000-0000-0000DA550000}"/>
    <cellStyle name="Output 2 2 2 6 2 2 2" xfId="44757" xr:uid="{00000000-0005-0000-0000-0000DB550000}"/>
    <cellStyle name="Output 2 2 2 6 2 3" xfId="24072" xr:uid="{00000000-0005-0000-0000-0000DB550000}"/>
    <cellStyle name="Output 2 2 2 6 2 3 2" xfId="48010" xr:uid="{00000000-0005-0000-0000-0000DC550000}"/>
    <cellStyle name="Output 2 2 2 6 2 4" xfId="41119" xr:uid="{00000000-0005-0000-0000-0000DA550000}"/>
    <cellStyle name="Output 2 2 2 6 3" xfId="14282" xr:uid="{00000000-0005-0000-0000-0000DC550000}"/>
    <cellStyle name="Output 2 2 2 6 3 2" xfId="15072" xr:uid="{00000000-0005-0000-0000-0000DD550000}"/>
    <cellStyle name="Output 2 2 2 6 3 2 2" xfId="39013" xr:uid="{00000000-0005-0000-0000-0000DE550000}"/>
    <cellStyle name="Output 2 2 2 6 3 3" xfId="5029" xr:uid="{00000000-0005-0000-0000-0000DE550000}"/>
    <cellStyle name="Output 2 2 2 6 3 3 2" xfId="28977" xr:uid="{00000000-0005-0000-0000-0000DF550000}"/>
    <cellStyle name="Output 2 2 2 6 3 4" xfId="38223" xr:uid="{00000000-0005-0000-0000-0000DD550000}"/>
    <cellStyle name="Output 2 2 2 6 4" xfId="16306" xr:uid="{00000000-0005-0000-0000-0000DF550000}"/>
    <cellStyle name="Output 2 2 2 6 4 2" xfId="20049" xr:uid="{00000000-0005-0000-0000-0000E0550000}"/>
    <cellStyle name="Output 2 2 2 6 4 2 2" xfId="43987" xr:uid="{00000000-0005-0000-0000-0000E1550000}"/>
    <cellStyle name="Output 2 2 2 6 4 3" xfId="23385" xr:uid="{00000000-0005-0000-0000-0000E1550000}"/>
    <cellStyle name="Output 2 2 2 6 4 3 2" xfId="47323" xr:uid="{00000000-0005-0000-0000-0000E2550000}"/>
    <cellStyle name="Output 2 2 2 6 4 4" xfId="40247" xr:uid="{00000000-0005-0000-0000-0000E0550000}"/>
    <cellStyle name="Output 2 2 2 6 5" xfId="15675" xr:uid="{00000000-0005-0000-0000-0000E2550000}"/>
    <cellStyle name="Output 2 2 2 6 5 2" xfId="39616" xr:uid="{00000000-0005-0000-0000-0000E3550000}"/>
    <cellStyle name="Output 2 2 2 6 6" xfId="19535" xr:uid="{00000000-0005-0000-0000-0000E3550000}"/>
    <cellStyle name="Output 2 2 2 6 6 2" xfId="43473" xr:uid="{00000000-0005-0000-0000-0000E4550000}"/>
    <cellStyle name="Output 2 2 2 6 7" xfId="22955" xr:uid="{00000000-0005-0000-0000-0000E4550000}"/>
    <cellStyle name="Output 2 2 2 6 7 2" xfId="46893" xr:uid="{00000000-0005-0000-0000-0000E5550000}"/>
    <cellStyle name="Output 2 2 2 6 8" xfId="31442" xr:uid="{00000000-0005-0000-0000-0000D9550000}"/>
    <cellStyle name="Output 2 2 2 7" xfId="12007" xr:uid="{00000000-0005-0000-0000-0000E5550000}"/>
    <cellStyle name="Output 2 2 2 7 2" xfId="13269" xr:uid="{00000000-0005-0000-0000-0000E6550000}"/>
    <cellStyle name="Output 2 2 2 7 2 2" xfId="37211" xr:uid="{00000000-0005-0000-0000-0000E7550000}"/>
    <cellStyle name="Output 2 2 2 7 3" xfId="15574" xr:uid="{00000000-0005-0000-0000-0000E7550000}"/>
    <cellStyle name="Output 2 2 2 7 3 2" xfId="39515" xr:uid="{00000000-0005-0000-0000-0000E8550000}"/>
    <cellStyle name="Output 2 2 2 7 4" xfId="35950" xr:uid="{00000000-0005-0000-0000-0000E6550000}"/>
    <cellStyle name="Output 2 2 2 8" xfId="13974" xr:uid="{00000000-0005-0000-0000-0000E8550000}"/>
    <cellStyle name="Output 2 2 2 8 2" xfId="13582" xr:uid="{00000000-0005-0000-0000-0000E9550000}"/>
    <cellStyle name="Output 2 2 2 8 2 2" xfId="37524" xr:uid="{00000000-0005-0000-0000-0000EA550000}"/>
    <cellStyle name="Output 2 2 2 8 3" xfId="6963" xr:uid="{00000000-0005-0000-0000-0000EA550000}"/>
    <cellStyle name="Output 2 2 2 8 3 2" xfId="30909" xr:uid="{00000000-0005-0000-0000-0000EB550000}"/>
    <cellStyle name="Output 2 2 2 8 4" xfId="37916" xr:uid="{00000000-0005-0000-0000-0000E9550000}"/>
    <cellStyle name="Output 2 2 2 9" xfId="12302" xr:uid="{00000000-0005-0000-0000-0000EB550000}"/>
    <cellStyle name="Output 2 2 2 9 2" xfId="16412" xr:uid="{00000000-0005-0000-0000-0000EC550000}"/>
    <cellStyle name="Output 2 2 2 9 2 2" xfId="40351" xr:uid="{00000000-0005-0000-0000-0000ED550000}"/>
    <cellStyle name="Output 2 2 2 9 3" xfId="20123" xr:uid="{00000000-0005-0000-0000-0000ED550000}"/>
    <cellStyle name="Output 2 2 2 9 3 2" xfId="44061" xr:uid="{00000000-0005-0000-0000-0000EE550000}"/>
    <cellStyle name="Output 2 2 2 9 4" xfId="36245" xr:uid="{00000000-0005-0000-0000-0000EC550000}"/>
    <cellStyle name="Output 2 2 20" xfId="10546" xr:uid="{00000000-0005-0000-0000-0000EE550000}"/>
    <cellStyle name="Output 2 2 20 2" xfId="16759" xr:uid="{00000000-0005-0000-0000-0000EF550000}"/>
    <cellStyle name="Output 2 2 20 2 2" xfId="20398" xr:uid="{00000000-0005-0000-0000-0000F0550000}"/>
    <cellStyle name="Output 2 2 20 2 2 2" xfId="44336" xr:uid="{00000000-0005-0000-0000-0000F1550000}"/>
    <cellStyle name="Output 2 2 20 2 3" xfId="23651" xr:uid="{00000000-0005-0000-0000-0000F1550000}"/>
    <cellStyle name="Output 2 2 20 2 3 2" xfId="47589" xr:uid="{00000000-0005-0000-0000-0000F2550000}"/>
    <cellStyle name="Output 2 2 20 2 4" xfId="40698" xr:uid="{00000000-0005-0000-0000-0000F0550000}"/>
    <cellStyle name="Output 2 2 20 3" xfId="18031" xr:uid="{00000000-0005-0000-0000-0000F2550000}"/>
    <cellStyle name="Output 2 2 20 3 2" xfId="21670" xr:uid="{00000000-0005-0000-0000-0000F3550000}"/>
    <cellStyle name="Output 2 2 20 3 2 2" xfId="45608" xr:uid="{00000000-0005-0000-0000-0000F4550000}"/>
    <cellStyle name="Output 2 2 20 3 3" xfId="24922" xr:uid="{00000000-0005-0000-0000-0000F4550000}"/>
    <cellStyle name="Output 2 2 20 3 3 2" xfId="48860" xr:uid="{00000000-0005-0000-0000-0000F5550000}"/>
    <cellStyle name="Output 2 2 20 3 4" xfId="41969" xr:uid="{00000000-0005-0000-0000-0000F3550000}"/>
    <cellStyle name="Output 2 2 20 4" xfId="18567" xr:uid="{00000000-0005-0000-0000-0000F5550000}"/>
    <cellStyle name="Output 2 2 20 4 2" xfId="22206" xr:uid="{00000000-0005-0000-0000-0000F6550000}"/>
    <cellStyle name="Output 2 2 20 4 2 2" xfId="46144" xr:uid="{00000000-0005-0000-0000-0000F7550000}"/>
    <cellStyle name="Output 2 2 20 4 3" xfId="25458" xr:uid="{00000000-0005-0000-0000-0000F7550000}"/>
    <cellStyle name="Output 2 2 20 4 3 2" xfId="49396" xr:uid="{00000000-0005-0000-0000-0000F8550000}"/>
    <cellStyle name="Output 2 2 20 4 4" xfId="42505" xr:uid="{00000000-0005-0000-0000-0000F6550000}"/>
    <cellStyle name="Output 2 2 20 5" xfId="19056" xr:uid="{00000000-0005-0000-0000-0000F8550000}"/>
    <cellStyle name="Output 2 2 20 5 2" xfId="22695" xr:uid="{00000000-0005-0000-0000-0000F9550000}"/>
    <cellStyle name="Output 2 2 20 5 2 2" xfId="46633" xr:uid="{00000000-0005-0000-0000-0000FA550000}"/>
    <cellStyle name="Output 2 2 20 5 3" xfId="25947" xr:uid="{00000000-0005-0000-0000-0000FA550000}"/>
    <cellStyle name="Output 2 2 20 5 3 2" xfId="49885" xr:uid="{00000000-0005-0000-0000-0000FB550000}"/>
    <cellStyle name="Output 2 2 20 5 4" xfId="42994" xr:uid="{00000000-0005-0000-0000-0000F9550000}"/>
    <cellStyle name="Output 2 2 20 6" xfId="13953" xr:uid="{00000000-0005-0000-0000-0000FB550000}"/>
    <cellStyle name="Output 2 2 20 6 2" xfId="37895" xr:uid="{00000000-0005-0000-0000-0000FC550000}"/>
    <cellStyle name="Output 2 2 20 7" xfId="12973" xr:uid="{00000000-0005-0000-0000-0000FC550000}"/>
    <cellStyle name="Output 2 2 20 7 2" xfId="36915" xr:uid="{00000000-0005-0000-0000-0000FD550000}"/>
    <cellStyle name="Output 2 2 20 8" xfId="15609" xr:uid="{00000000-0005-0000-0000-0000FD550000}"/>
    <cellStyle name="Output 2 2 20 8 2" xfId="39550" xr:uid="{00000000-0005-0000-0000-0000FE550000}"/>
    <cellStyle name="Output 2 2 20 9" xfId="34490" xr:uid="{00000000-0005-0000-0000-0000EF550000}"/>
    <cellStyle name="Output 2 2 21" xfId="6472" xr:uid="{00000000-0005-0000-0000-0000FE550000}"/>
    <cellStyle name="Output 2 2 21 2" xfId="12020" xr:uid="{00000000-0005-0000-0000-0000FF550000}"/>
    <cellStyle name="Output 2 2 21 2 2" xfId="5892" xr:uid="{00000000-0005-0000-0000-000000560000}"/>
    <cellStyle name="Output 2 2 21 2 2 2" xfId="29838" xr:uid="{00000000-0005-0000-0000-000001560000}"/>
    <cellStyle name="Output 2 2 21 2 3" xfId="11669" xr:uid="{00000000-0005-0000-0000-000001560000}"/>
    <cellStyle name="Output 2 2 21 2 3 2" xfId="35612" xr:uid="{00000000-0005-0000-0000-000002560000}"/>
    <cellStyle name="Output 2 2 21 2 4" xfId="35963" xr:uid="{00000000-0005-0000-0000-000000560000}"/>
    <cellStyle name="Output 2 2 21 3" xfId="18392" xr:uid="{00000000-0005-0000-0000-000002560000}"/>
    <cellStyle name="Output 2 2 21 3 2" xfId="22031" xr:uid="{00000000-0005-0000-0000-000003560000}"/>
    <cellStyle name="Output 2 2 21 3 2 2" xfId="45969" xr:uid="{00000000-0005-0000-0000-000004560000}"/>
    <cellStyle name="Output 2 2 21 3 3" xfId="25283" xr:uid="{00000000-0005-0000-0000-000004560000}"/>
    <cellStyle name="Output 2 2 21 3 3 2" xfId="49221" xr:uid="{00000000-0005-0000-0000-000005560000}"/>
    <cellStyle name="Output 2 2 21 3 4" xfId="42330" xr:uid="{00000000-0005-0000-0000-000003560000}"/>
    <cellStyle name="Output 2 2 21 4" xfId="15963" xr:uid="{00000000-0005-0000-0000-000005560000}"/>
    <cellStyle name="Output 2 2 21 4 2" xfId="19763" xr:uid="{00000000-0005-0000-0000-000006560000}"/>
    <cellStyle name="Output 2 2 21 4 2 2" xfId="43701" xr:uid="{00000000-0005-0000-0000-000007560000}"/>
    <cellStyle name="Output 2 2 21 4 3" xfId="23140" xr:uid="{00000000-0005-0000-0000-000007560000}"/>
    <cellStyle name="Output 2 2 21 4 3 2" xfId="47078" xr:uid="{00000000-0005-0000-0000-000008560000}"/>
    <cellStyle name="Output 2 2 21 4 4" xfId="39904" xr:uid="{00000000-0005-0000-0000-000006560000}"/>
    <cellStyle name="Output 2 2 21 5" xfId="15237" xr:uid="{00000000-0005-0000-0000-000008560000}"/>
    <cellStyle name="Output 2 2 21 5 2" xfId="39178" xr:uid="{00000000-0005-0000-0000-000009560000}"/>
    <cellStyle name="Output 2 2 21 6" xfId="19319" xr:uid="{00000000-0005-0000-0000-000009560000}"/>
    <cellStyle name="Output 2 2 21 6 2" xfId="43257" xr:uid="{00000000-0005-0000-0000-00000A560000}"/>
    <cellStyle name="Output 2 2 21 7" xfId="22906" xr:uid="{00000000-0005-0000-0000-00000A560000}"/>
    <cellStyle name="Output 2 2 21 7 2" xfId="46844" xr:uid="{00000000-0005-0000-0000-00000B560000}"/>
    <cellStyle name="Output 2 2 21 8" xfId="30418" xr:uid="{00000000-0005-0000-0000-0000FF550000}"/>
    <cellStyle name="Output 2 2 22" xfId="13200" xr:uid="{00000000-0005-0000-0000-00000B560000}"/>
    <cellStyle name="Output 2 2 22 2" xfId="15063" xr:uid="{00000000-0005-0000-0000-00000C560000}"/>
    <cellStyle name="Output 2 2 22 2 2" xfId="39004" xr:uid="{00000000-0005-0000-0000-00000D560000}"/>
    <cellStyle name="Output 2 2 22 3" xfId="13618" xr:uid="{00000000-0005-0000-0000-00000D560000}"/>
    <cellStyle name="Output 2 2 22 3 2" xfId="37560" xr:uid="{00000000-0005-0000-0000-00000E560000}"/>
    <cellStyle name="Output 2 2 22 4" xfId="37142" xr:uid="{00000000-0005-0000-0000-00000C560000}"/>
    <cellStyle name="Output 2 2 23" xfId="14795" xr:uid="{00000000-0005-0000-0000-00000E560000}"/>
    <cellStyle name="Output 2 2 23 2" xfId="10993" xr:uid="{00000000-0005-0000-0000-00000F560000}"/>
    <cellStyle name="Output 2 2 23 2 2" xfId="34937" xr:uid="{00000000-0005-0000-0000-000010560000}"/>
    <cellStyle name="Output 2 2 23 3" xfId="15835" xr:uid="{00000000-0005-0000-0000-000010560000}"/>
    <cellStyle name="Output 2 2 23 3 2" xfId="39776" xr:uid="{00000000-0005-0000-0000-000011560000}"/>
    <cellStyle name="Output 2 2 23 4" xfId="38736" xr:uid="{00000000-0005-0000-0000-00000F560000}"/>
    <cellStyle name="Output 2 2 24" xfId="14313" xr:uid="{00000000-0005-0000-0000-000011560000}"/>
    <cellStyle name="Output 2 2 24 2" xfId="15754" xr:uid="{00000000-0005-0000-0000-000012560000}"/>
    <cellStyle name="Output 2 2 24 2 2" xfId="39695" xr:uid="{00000000-0005-0000-0000-000013560000}"/>
    <cellStyle name="Output 2 2 24 3" xfId="19614" xr:uid="{00000000-0005-0000-0000-000013560000}"/>
    <cellStyle name="Output 2 2 24 3 2" xfId="43552" xr:uid="{00000000-0005-0000-0000-000014560000}"/>
    <cellStyle name="Output 2 2 24 4" xfId="38254" xr:uid="{00000000-0005-0000-0000-000012560000}"/>
    <cellStyle name="Output 2 2 25" xfId="12718" xr:uid="{00000000-0005-0000-0000-000014560000}"/>
    <cellStyle name="Output 2 2 25 2" xfId="11794" xr:uid="{00000000-0005-0000-0000-000015560000}"/>
    <cellStyle name="Output 2 2 25 2 2" xfId="35737" xr:uid="{00000000-0005-0000-0000-000016560000}"/>
    <cellStyle name="Output 2 2 25 3" xfId="5109" xr:uid="{00000000-0005-0000-0000-000016560000}"/>
    <cellStyle name="Output 2 2 25 3 2" xfId="29057" xr:uid="{00000000-0005-0000-0000-000017560000}"/>
    <cellStyle name="Output 2 2 25 4" xfId="36660" xr:uid="{00000000-0005-0000-0000-000015560000}"/>
    <cellStyle name="Output 2 2 26" xfId="13332" xr:uid="{00000000-0005-0000-0000-000017560000}"/>
    <cellStyle name="Output 2 2 26 2" xfId="37274" xr:uid="{00000000-0005-0000-0000-000018560000}"/>
    <cellStyle name="Output 2 2 27" xfId="5087" xr:uid="{00000000-0005-0000-0000-000018560000}"/>
    <cellStyle name="Output 2 2 27 2" xfId="29035" xr:uid="{00000000-0005-0000-0000-000019560000}"/>
    <cellStyle name="Output 2 2 28" xfId="13343" xr:uid="{00000000-0005-0000-0000-000019560000}"/>
    <cellStyle name="Output 2 2 28 2" xfId="37285" xr:uid="{00000000-0005-0000-0000-00001A560000}"/>
    <cellStyle name="Output 2 2 29" xfId="26643" xr:uid="{00000000-0005-0000-0000-0000F9500000}"/>
    <cellStyle name="Output 2 2 3" xfId="3184" xr:uid="{00000000-0005-0000-0000-00001A560000}"/>
    <cellStyle name="Output 2 2 3 10" xfId="17440" xr:uid="{00000000-0005-0000-0000-00001B560000}"/>
    <cellStyle name="Output 2 2 3 10 2" xfId="21079" xr:uid="{00000000-0005-0000-0000-00001C560000}"/>
    <cellStyle name="Output 2 2 3 10 2 2" xfId="45017" xr:uid="{00000000-0005-0000-0000-00001D560000}"/>
    <cellStyle name="Output 2 2 3 10 3" xfId="24331" xr:uid="{00000000-0005-0000-0000-00001D560000}"/>
    <cellStyle name="Output 2 2 3 10 3 2" xfId="48269" xr:uid="{00000000-0005-0000-0000-00001E560000}"/>
    <cellStyle name="Output 2 2 3 10 4" xfId="41378" xr:uid="{00000000-0005-0000-0000-00001C560000}"/>
    <cellStyle name="Output 2 2 3 11" xfId="10957" xr:uid="{00000000-0005-0000-0000-00001E560000}"/>
    <cellStyle name="Output 2 2 3 11 2" xfId="34901" xr:uid="{00000000-0005-0000-0000-00001F560000}"/>
    <cellStyle name="Output 2 2 3 12" xfId="5392" xr:uid="{00000000-0005-0000-0000-00001F560000}"/>
    <cellStyle name="Output 2 2 3 12 2" xfId="29340" xr:uid="{00000000-0005-0000-0000-000020560000}"/>
    <cellStyle name="Output 2 2 3 13" xfId="11075" xr:uid="{00000000-0005-0000-0000-000020560000}"/>
    <cellStyle name="Output 2 2 3 13 2" xfId="35019" xr:uid="{00000000-0005-0000-0000-000021560000}"/>
    <cellStyle name="Output 2 2 3 14" xfId="27155" xr:uid="{00000000-0005-0000-0000-00001B560000}"/>
    <cellStyle name="Output 2 2 3 2" xfId="4753" xr:uid="{00000000-0005-0000-0000-000021560000}"/>
    <cellStyle name="Output 2 2 3 2 10" xfId="5258" xr:uid="{00000000-0005-0000-0000-000022560000}"/>
    <cellStyle name="Output 2 2 3 2 10 2" xfId="29206" xr:uid="{00000000-0005-0000-0000-000023560000}"/>
    <cellStyle name="Output 2 2 3 2 11" xfId="28703" xr:uid="{00000000-0005-0000-0000-000022560000}"/>
    <cellStyle name="Output 2 2 3 2 2" xfId="10721" xr:uid="{00000000-0005-0000-0000-000023560000}"/>
    <cellStyle name="Output 2 2 3 2 2 2" xfId="16934" xr:uid="{00000000-0005-0000-0000-000024560000}"/>
    <cellStyle name="Output 2 2 3 2 2 2 2" xfId="20573" xr:uid="{00000000-0005-0000-0000-000025560000}"/>
    <cellStyle name="Output 2 2 3 2 2 2 2 2" xfId="44511" xr:uid="{00000000-0005-0000-0000-000026560000}"/>
    <cellStyle name="Output 2 2 3 2 2 2 3" xfId="23826" xr:uid="{00000000-0005-0000-0000-000026560000}"/>
    <cellStyle name="Output 2 2 3 2 2 2 3 2" xfId="47764" xr:uid="{00000000-0005-0000-0000-000027560000}"/>
    <cellStyle name="Output 2 2 3 2 2 2 4" xfId="40873" xr:uid="{00000000-0005-0000-0000-000025560000}"/>
    <cellStyle name="Output 2 2 3 2 2 3" xfId="18206" xr:uid="{00000000-0005-0000-0000-000027560000}"/>
    <cellStyle name="Output 2 2 3 2 2 3 2" xfId="21845" xr:uid="{00000000-0005-0000-0000-000028560000}"/>
    <cellStyle name="Output 2 2 3 2 2 3 2 2" xfId="45783" xr:uid="{00000000-0005-0000-0000-000029560000}"/>
    <cellStyle name="Output 2 2 3 2 2 3 3" xfId="25097" xr:uid="{00000000-0005-0000-0000-000029560000}"/>
    <cellStyle name="Output 2 2 3 2 2 3 3 2" xfId="49035" xr:uid="{00000000-0005-0000-0000-00002A560000}"/>
    <cellStyle name="Output 2 2 3 2 2 3 4" xfId="42144" xr:uid="{00000000-0005-0000-0000-000028560000}"/>
    <cellStyle name="Output 2 2 3 2 2 4" xfId="18742" xr:uid="{00000000-0005-0000-0000-00002A560000}"/>
    <cellStyle name="Output 2 2 3 2 2 4 2" xfId="22381" xr:uid="{00000000-0005-0000-0000-00002B560000}"/>
    <cellStyle name="Output 2 2 3 2 2 4 2 2" xfId="46319" xr:uid="{00000000-0005-0000-0000-00002C560000}"/>
    <cellStyle name="Output 2 2 3 2 2 4 3" xfId="25633" xr:uid="{00000000-0005-0000-0000-00002C560000}"/>
    <cellStyle name="Output 2 2 3 2 2 4 3 2" xfId="49571" xr:uid="{00000000-0005-0000-0000-00002D560000}"/>
    <cellStyle name="Output 2 2 3 2 2 4 4" xfId="42680" xr:uid="{00000000-0005-0000-0000-00002B560000}"/>
    <cellStyle name="Output 2 2 3 2 2 5" xfId="19163" xr:uid="{00000000-0005-0000-0000-00002D560000}"/>
    <cellStyle name="Output 2 2 3 2 2 5 2" xfId="22802" xr:uid="{00000000-0005-0000-0000-00002E560000}"/>
    <cellStyle name="Output 2 2 3 2 2 5 2 2" xfId="46740" xr:uid="{00000000-0005-0000-0000-00002F560000}"/>
    <cellStyle name="Output 2 2 3 2 2 5 3" xfId="26054" xr:uid="{00000000-0005-0000-0000-00002F560000}"/>
    <cellStyle name="Output 2 2 3 2 2 5 3 2" xfId="49992" xr:uid="{00000000-0005-0000-0000-000030560000}"/>
    <cellStyle name="Output 2 2 3 2 2 5 4" xfId="43101" xr:uid="{00000000-0005-0000-0000-00002E560000}"/>
    <cellStyle name="Output 2 2 3 2 2 6" xfId="14607" xr:uid="{00000000-0005-0000-0000-000030560000}"/>
    <cellStyle name="Output 2 2 3 2 2 6 2" xfId="38548" xr:uid="{00000000-0005-0000-0000-000031560000}"/>
    <cellStyle name="Output 2 2 3 2 2 7" xfId="11425" xr:uid="{00000000-0005-0000-0000-000031560000}"/>
    <cellStyle name="Output 2 2 3 2 2 7 2" xfId="35369" xr:uid="{00000000-0005-0000-0000-000032560000}"/>
    <cellStyle name="Output 2 2 3 2 2 8" xfId="19283" xr:uid="{00000000-0005-0000-0000-000032560000}"/>
    <cellStyle name="Output 2 2 3 2 2 8 2" xfId="43221" xr:uid="{00000000-0005-0000-0000-000033560000}"/>
    <cellStyle name="Output 2 2 3 2 2 9" xfId="34665" xr:uid="{00000000-0005-0000-0000-000024560000}"/>
    <cellStyle name="Output 2 2 3 2 3" xfId="10357" xr:uid="{00000000-0005-0000-0000-000033560000}"/>
    <cellStyle name="Output 2 2 3 2 3 2" xfId="17842" xr:uid="{00000000-0005-0000-0000-000034560000}"/>
    <cellStyle name="Output 2 2 3 2 3 2 2" xfId="21481" xr:uid="{00000000-0005-0000-0000-000035560000}"/>
    <cellStyle name="Output 2 2 3 2 3 2 2 2" xfId="45419" xr:uid="{00000000-0005-0000-0000-000036560000}"/>
    <cellStyle name="Output 2 2 3 2 3 2 3" xfId="24733" xr:uid="{00000000-0005-0000-0000-000036560000}"/>
    <cellStyle name="Output 2 2 3 2 3 2 3 2" xfId="48671" xr:uid="{00000000-0005-0000-0000-000037560000}"/>
    <cellStyle name="Output 2 2 3 2 3 2 4" xfId="41780" xr:uid="{00000000-0005-0000-0000-000035560000}"/>
    <cellStyle name="Output 2 2 3 2 3 3" xfId="15920" xr:uid="{00000000-0005-0000-0000-000037560000}"/>
    <cellStyle name="Output 2 2 3 2 3 3 2" xfId="19720" xr:uid="{00000000-0005-0000-0000-000038560000}"/>
    <cellStyle name="Output 2 2 3 2 3 3 2 2" xfId="43658" xr:uid="{00000000-0005-0000-0000-000039560000}"/>
    <cellStyle name="Output 2 2 3 2 3 3 3" xfId="23097" xr:uid="{00000000-0005-0000-0000-000039560000}"/>
    <cellStyle name="Output 2 2 3 2 3 3 3 2" xfId="47035" xr:uid="{00000000-0005-0000-0000-00003A560000}"/>
    <cellStyle name="Output 2 2 3 2 3 3 4" xfId="39861" xr:uid="{00000000-0005-0000-0000-000038560000}"/>
    <cellStyle name="Output 2 2 3 2 3 4" xfId="18955" xr:uid="{00000000-0005-0000-0000-00003A560000}"/>
    <cellStyle name="Output 2 2 3 2 3 4 2" xfId="22594" xr:uid="{00000000-0005-0000-0000-00003B560000}"/>
    <cellStyle name="Output 2 2 3 2 3 4 2 2" xfId="46532" xr:uid="{00000000-0005-0000-0000-00003C560000}"/>
    <cellStyle name="Output 2 2 3 2 3 4 3" xfId="25846" xr:uid="{00000000-0005-0000-0000-00003C560000}"/>
    <cellStyle name="Output 2 2 3 2 3 4 3 2" xfId="49784" xr:uid="{00000000-0005-0000-0000-00003D560000}"/>
    <cellStyle name="Output 2 2 3 2 3 4 4" xfId="42893" xr:uid="{00000000-0005-0000-0000-00003B560000}"/>
    <cellStyle name="Output 2 2 3 2 3 5" xfId="16570" xr:uid="{00000000-0005-0000-0000-00003D560000}"/>
    <cellStyle name="Output 2 2 3 2 3 5 2" xfId="40509" xr:uid="{00000000-0005-0000-0000-00003E560000}"/>
    <cellStyle name="Output 2 2 3 2 3 6" xfId="20209" xr:uid="{00000000-0005-0000-0000-00003E560000}"/>
    <cellStyle name="Output 2 2 3 2 3 6 2" xfId="44147" xr:uid="{00000000-0005-0000-0000-00003F560000}"/>
    <cellStyle name="Output 2 2 3 2 3 7" xfId="23462" xr:uid="{00000000-0005-0000-0000-00003F560000}"/>
    <cellStyle name="Output 2 2 3 2 3 7 2" xfId="47400" xr:uid="{00000000-0005-0000-0000-000040560000}"/>
    <cellStyle name="Output 2 2 3 2 3 8" xfId="34301" xr:uid="{00000000-0005-0000-0000-000034560000}"/>
    <cellStyle name="Output 2 2 3 2 4" xfId="14851" xr:uid="{00000000-0005-0000-0000-000040560000}"/>
    <cellStyle name="Output 2 2 3 2 4 2" xfId="12507" xr:uid="{00000000-0005-0000-0000-000041560000}"/>
    <cellStyle name="Output 2 2 3 2 4 2 2" xfId="36449" xr:uid="{00000000-0005-0000-0000-000042560000}"/>
    <cellStyle name="Output 2 2 3 2 4 3" xfId="12589" xr:uid="{00000000-0005-0000-0000-000042560000}"/>
    <cellStyle name="Output 2 2 3 2 4 3 2" xfId="36531" xr:uid="{00000000-0005-0000-0000-000043560000}"/>
    <cellStyle name="Output 2 2 3 2 4 4" xfId="38792" xr:uid="{00000000-0005-0000-0000-000041560000}"/>
    <cellStyle name="Output 2 2 3 2 5" xfId="14238" xr:uid="{00000000-0005-0000-0000-000043560000}"/>
    <cellStyle name="Output 2 2 3 2 5 2" xfId="13118" xr:uid="{00000000-0005-0000-0000-000044560000}"/>
    <cellStyle name="Output 2 2 3 2 5 2 2" xfId="37060" xr:uid="{00000000-0005-0000-0000-000045560000}"/>
    <cellStyle name="Output 2 2 3 2 5 3" xfId="5386" xr:uid="{00000000-0005-0000-0000-000045560000}"/>
    <cellStyle name="Output 2 2 3 2 5 3 2" xfId="29334" xr:uid="{00000000-0005-0000-0000-000046560000}"/>
    <cellStyle name="Output 2 2 3 2 5 4" xfId="38179" xr:uid="{00000000-0005-0000-0000-000044560000}"/>
    <cellStyle name="Output 2 2 3 2 6" xfId="16145" xr:uid="{00000000-0005-0000-0000-000046560000}"/>
    <cellStyle name="Output 2 2 3 2 6 2" xfId="19945" xr:uid="{00000000-0005-0000-0000-000047560000}"/>
    <cellStyle name="Output 2 2 3 2 6 2 2" xfId="43883" xr:uid="{00000000-0005-0000-0000-000048560000}"/>
    <cellStyle name="Output 2 2 3 2 6 3" xfId="23322" xr:uid="{00000000-0005-0000-0000-000048560000}"/>
    <cellStyle name="Output 2 2 3 2 6 3 2" xfId="47260" xr:uid="{00000000-0005-0000-0000-000049560000}"/>
    <cellStyle name="Output 2 2 3 2 6 4" xfId="40086" xr:uid="{00000000-0005-0000-0000-000047560000}"/>
    <cellStyle name="Output 2 2 3 2 7" xfId="17360" xr:uid="{00000000-0005-0000-0000-000049560000}"/>
    <cellStyle name="Output 2 2 3 2 7 2" xfId="20999" xr:uid="{00000000-0005-0000-0000-00004A560000}"/>
    <cellStyle name="Output 2 2 3 2 7 2 2" xfId="44937" xr:uid="{00000000-0005-0000-0000-00004B560000}"/>
    <cellStyle name="Output 2 2 3 2 7 3" xfId="24252" xr:uid="{00000000-0005-0000-0000-00004B560000}"/>
    <cellStyle name="Output 2 2 3 2 7 3 2" xfId="48190" xr:uid="{00000000-0005-0000-0000-00004C560000}"/>
    <cellStyle name="Output 2 2 3 2 7 4" xfId="41299" xr:uid="{00000000-0005-0000-0000-00004A560000}"/>
    <cellStyle name="Output 2 2 3 2 8" xfId="11775" xr:uid="{00000000-0005-0000-0000-00004C560000}"/>
    <cellStyle name="Output 2 2 3 2 8 2" xfId="35718" xr:uid="{00000000-0005-0000-0000-00004D560000}"/>
    <cellStyle name="Output 2 2 3 2 9" xfId="13160" xr:uid="{00000000-0005-0000-0000-00004D560000}"/>
    <cellStyle name="Output 2 2 3 2 9 2" xfId="37102" xr:uid="{00000000-0005-0000-0000-00004E560000}"/>
    <cellStyle name="Output 2 2 3 3" xfId="4870" xr:uid="{00000000-0005-0000-0000-00004E560000}"/>
    <cellStyle name="Output 2 2 3 3 10" xfId="16529" xr:uid="{00000000-0005-0000-0000-00004F560000}"/>
    <cellStyle name="Output 2 2 3 3 10 2" xfId="40468" xr:uid="{00000000-0005-0000-0000-000050560000}"/>
    <cellStyle name="Output 2 2 3 3 11" xfId="28820" xr:uid="{00000000-0005-0000-0000-00004F560000}"/>
    <cellStyle name="Output 2 2 3 3 2" xfId="10838" xr:uid="{00000000-0005-0000-0000-000050560000}"/>
    <cellStyle name="Output 2 2 3 3 2 2" xfId="17051" xr:uid="{00000000-0005-0000-0000-000051560000}"/>
    <cellStyle name="Output 2 2 3 3 2 2 2" xfId="20690" xr:uid="{00000000-0005-0000-0000-000052560000}"/>
    <cellStyle name="Output 2 2 3 3 2 2 2 2" xfId="44628" xr:uid="{00000000-0005-0000-0000-000053560000}"/>
    <cellStyle name="Output 2 2 3 3 2 2 3" xfId="23943" xr:uid="{00000000-0005-0000-0000-000053560000}"/>
    <cellStyle name="Output 2 2 3 3 2 2 3 2" xfId="47881" xr:uid="{00000000-0005-0000-0000-000054560000}"/>
    <cellStyle name="Output 2 2 3 3 2 2 4" xfId="40990" xr:uid="{00000000-0005-0000-0000-000052560000}"/>
    <cellStyle name="Output 2 2 3 3 2 3" xfId="18323" xr:uid="{00000000-0005-0000-0000-000054560000}"/>
    <cellStyle name="Output 2 2 3 3 2 3 2" xfId="21962" xr:uid="{00000000-0005-0000-0000-000055560000}"/>
    <cellStyle name="Output 2 2 3 3 2 3 2 2" xfId="45900" xr:uid="{00000000-0005-0000-0000-000056560000}"/>
    <cellStyle name="Output 2 2 3 3 2 3 3" xfId="25214" xr:uid="{00000000-0005-0000-0000-000056560000}"/>
    <cellStyle name="Output 2 2 3 3 2 3 3 2" xfId="49152" xr:uid="{00000000-0005-0000-0000-000057560000}"/>
    <cellStyle name="Output 2 2 3 3 2 3 4" xfId="42261" xr:uid="{00000000-0005-0000-0000-000055560000}"/>
    <cellStyle name="Output 2 2 3 3 2 4" xfId="18859" xr:uid="{00000000-0005-0000-0000-000057560000}"/>
    <cellStyle name="Output 2 2 3 3 2 4 2" xfId="22498" xr:uid="{00000000-0005-0000-0000-000058560000}"/>
    <cellStyle name="Output 2 2 3 3 2 4 2 2" xfId="46436" xr:uid="{00000000-0005-0000-0000-000059560000}"/>
    <cellStyle name="Output 2 2 3 3 2 4 3" xfId="25750" xr:uid="{00000000-0005-0000-0000-000059560000}"/>
    <cellStyle name="Output 2 2 3 3 2 4 3 2" xfId="49688" xr:uid="{00000000-0005-0000-0000-00005A560000}"/>
    <cellStyle name="Output 2 2 3 3 2 4 4" xfId="42797" xr:uid="{00000000-0005-0000-0000-000058560000}"/>
    <cellStyle name="Output 2 2 3 3 2 5" xfId="19229" xr:uid="{00000000-0005-0000-0000-00005A560000}"/>
    <cellStyle name="Output 2 2 3 3 2 5 2" xfId="22868" xr:uid="{00000000-0005-0000-0000-00005B560000}"/>
    <cellStyle name="Output 2 2 3 3 2 5 2 2" xfId="46806" xr:uid="{00000000-0005-0000-0000-00005C560000}"/>
    <cellStyle name="Output 2 2 3 3 2 5 3" xfId="26120" xr:uid="{00000000-0005-0000-0000-00005C560000}"/>
    <cellStyle name="Output 2 2 3 3 2 5 3 2" xfId="50058" xr:uid="{00000000-0005-0000-0000-00005D560000}"/>
    <cellStyle name="Output 2 2 3 3 2 5 4" xfId="43167" xr:uid="{00000000-0005-0000-0000-00005B560000}"/>
    <cellStyle name="Output 2 2 3 3 2 6" xfId="14724" xr:uid="{00000000-0005-0000-0000-00005D560000}"/>
    <cellStyle name="Output 2 2 3 3 2 6 2" xfId="38665" xr:uid="{00000000-0005-0000-0000-00005E560000}"/>
    <cellStyle name="Output 2 2 3 3 2 7" xfId="15061" xr:uid="{00000000-0005-0000-0000-00005E560000}"/>
    <cellStyle name="Output 2 2 3 3 2 7 2" xfId="39002" xr:uid="{00000000-0005-0000-0000-00005F560000}"/>
    <cellStyle name="Output 2 2 3 3 2 8" xfId="16353" xr:uid="{00000000-0005-0000-0000-00005F560000}"/>
    <cellStyle name="Output 2 2 3 3 2 8 2" xfId="40292" xr:uid="{00000000-0005-0000-0000-000060560000}"/>
    <cellStyle name="Output 2 2 3 3 2 9" xfId="34782" xr:uid="{00000000-0005-0000-0000-000051560000}"/>
    <cellStyle name="Output 2 2 3 3 3" xfId="10474" xr:uid="{00000000-0005-0000-0000-000060560000}"/>
    <cellStyle name="Output 2 2 3 3 3 2" xfId="17959" xr:uid="{00000000-0005-0000-0000-000061560000}"/>
    <cellStyle name="Output 2 2 3 3 3 2 2" xfId="21598" xr:uid="{00000000-0005-0000-0000-000062560000}"/>
    <cellStyle name="Output 2 2 3 3 3 2 2 2" xfId="45536" xr:uid="{00000000-0005-0000-0000-000063560000}"/>
    <cellStyle name="Output 2 2 3 3 3 2 3" xfId="24850" xr:uid="{00000000-0005-0000-0000-000063560000}"/>
    <cellStyle name="Output 2 2 3 3 3 2 3 2" xfId="48788" xr:uid="{00000000-0005-0000-0000-000064560000}"/>
    <cellStyle name="Output 2 2 3 3 3 2 4" xfId="41897" xr:uid="{00000000-0005-0000-0000-000062560000}"/>
    <cellStyle name="Output 2 2 3 3 3 3" xfId="13209" xr:uid="{00000000-0005-0000-0000-000064560000}"/>
    <cellStyle name="Output 2 2 3 3 3 3 2" xfId="5369" xr:uid="{00000000-0005-0000-0000-000065560000}"/>
    <cellStyle name="Output 2 2 3 3 3 3 2 2" xfId="29317" xr:uid="{00000000-0005-0000-0000-000066560000}"/>
    <cellStyle name="Output 2 2 3 3 3 3 3" xfId="4962" xr:uid="{00000000-0005-0000-0000-000066560000}"/>
    <cellStyle name="Output 2 2 3 3 3 3 3 2" xfId="28911" xr:uid="{00000000-0005-0000-0000-000067560000}"/>
    <cellStyle name="Output 2 2 3 3 3 3 4" xfId="37151" xr:uid="{00000000-0005-0000-0000-000065560000}"/>
    <cellStyle name="Output 2 2 3 3 3 4" xfId="19021" xr:uid="{00000000-0005-0000-0000-000067560000}"/>
    <cellStyle name="Output 2 2 3 3 3 4 2" xfId="22660" xr:uid="{00000000-0005-0000-0000-000068560000}"/>
    <cellStyle name="Output 2 2 3 3 3 4 2 2" xfId="46598" xr:uid="{00000000-0005-0000-0000-000069560000}"/>
    <cellStyle name="Output 2 2 3 3 3 4 3" xfId="25912" xr:uid="{00000000-0005-0000-0000-000069560000}"/>
    <cellStyle name="Output 2 2 3 3 3 4 3 2" xfId="49850" xr:uid="{00000000-0005-0000-0000-00006A560000}"/>
    <cellStyle name="Output 2 2 3 3 3 4 4" xfId="42959" xr:uid="{00000000-0005-0000-0000-000068560000}"/>
    <cellStyle name="Output 2 2 3 3 3 5" xfId="16687" xr:uid="{00000000-0005-0000-0000-00006A560000}"/>
    <cellStyle name="Output 2 2 3 3 3 5 2" xfId="40626" xr:uid="{00000000-0005-0000-0000-00006B560000}"/>
    <cellStyle name="Output 2 2 3 3 3 6" xfId="20326" xr:uid="{00000000-0005-0000-0000-00006B560000}"/>
    <cellStyle name="Output 2 2 3 3 3 6 2" xfId="44264" xr:uid="{00000000-0005-0000-0000-00006C560000}"/>
    <cellStyle name="Output 2 2 3 3 3 7" xfId="23579" xr:uid="{00000000-0005-0000-0000-00006C560000}"/>
    <cellStyle name="Output 2 2 3 3 3 7 2" xfId="47517" xr:uid="{00000000-0005-0000-0000-00006D560000}"/>
    <cellStyle name="Output 2 2 3 3 3 8" xfId="34418" xr:uid="{00000000-0005-0000-0000-000061560000}"/>
    <cellStyle name="Output 2 2 3 3 4" xfId="14968" xr:uid="{00000000-0005-0000-0000-00006D560000}"/>
    <cellStyle name="Output 2 2 3 3 4 2" xfId="5503" xr:uid="{00000000-0005-0000-0000-00006E560000}"/>
    <cellStyle name="Output 2 2 3 3 4 2 2" xfId="29451" xr:uid="{00000000-0005-0000-0000-00006F560000}"/>
    <cellStyle name="Output 2 2 3 3 4 3" xfId="13541" xr:uid="{00000000-0005-0000-0000-00006F560000}"/>
    <cellStyle name="Output 2 2 3 3 4 3 2" xfId="37483" xr:uid="{00000000-0005-0000-0000-000070560000}"/>
    <cellStyle name="Output 2 2 3 3 4 4" xfId="38909" xr:uid="{00000000-0005-0000-0000-00006E560000}"/>
    <cellStyle name="Output 2 2 3 3 5" xfId="14483" xr:uid="{00000000-0005-0000-0000-000070560000}"/>
    <cellStyle name="Output 2 2 3 3 5 2" xfId="12835" xr:uid="{00000000-0005-0000-0000-000071560000}"/>
    <cellStyle name="Output 2 2 3 3 5 2 2" xfId="36777" xr:uid="{00000000-0005-0000-0000-000072560000}"/>
    <cellStyle name="Output 2 2 3 3 5 3" xfId="11540" xr:uid="{00000000-0005-0000-0000-000072560000}"/>
    <cellStyle name="Output 2 2 3 3 5 3 2" xfId="35484" xr:uid="{00000000-0005-0000-0000-000073560000}"/>
    <cellStyle name="Output 2 2 3 3 5 4" xfId="38424" xr:uid="{00000000-0005-0000-0000-000071560000}"/>
    <cellStyle name="Output 2 2 3 3 6" xfId="17642" xr:uid="{00000000-0005-0000-0000-000073560000}"/>
    <cellStyle name="Output 2 2 3 3 6 2" xfId="21281" xr:uid="{00000000-0005-0000-0000-000074560000}"/>
    <cellStyle name="Output 2 2 3 3 6 2 2" xfId="45219" xr:uid="{00000000-0005-0000-0000-000075560000}"/>
    <cellStyle name="Output 2 2 3 3 6 3" xfId="24533" xr:uid="{00000000-0005-0000-0000-000075560000}"/>
    <cellStyle name="Output 2 2 3 3 6 3 2" xfId="48471" xr:uid="{00000000-0005-0000-0000-000076560000}"/>
    <cellStyle name="Output 2 2 3 3 6 4" xfId="41580" xr:uid="{00000000-0005-0000-0000-000074560000}"/>
    <cellStyle name="Output 2 2 3 3 7" xfId="17400" xr:uid="{00000000-0005-0000-0000-000076560000}"/>
    <cellStyle name="Output 2 2 3 3 7 2" xfId="21039" xr:uid="{00000000-0005-0000-0000-000077560000}"/>
    <cellStyle name="Output 2 2 3 3 7 2 2" xfId="44977" xr:uid="{00000000-0005-0000-0000-000078560000}"/>
    <cellStyle name="Output 2 2 3 3 7 3" xfId="24292" xr:uid="{00000000-0005-0000-0000-000078560000}"/>
    <cellStyle name="Output 2 2 3 3 7 3 2" xfId="48230" xr:uid="{00000000-0005-0000-0000-000079560000}"/>
    <cellStyle name="Output 2 2 3 3 7 4" xfId="41339" xr:uid="{00000000-0005-0000-0000-000077560000}"/>
    <cellStyle name="Output 2 2 3 3 8" xfId="13765" xr:uid="{00000000-0005-0000-0000-000079560000}"/>
    <cellStyle name="Output 2 2 3 3 8 2" xfId="37707" xr:uid="{00000000-0005-0000-0000-00007A560000}"/>
    <cellStyle name="Output 2 2 3 3 9" xfId="5767" xr:uid="{00000000-0005-0000-0000-00007A560000}"/>
    <cellStyle name="Output 2 2 3 3 9 2" xfId="29714" xr:uid="{00000000-0005-0000-0000-00007B560000}"/>
    <cellStyle name="Output 2 2 3 4" xfId="8810" xr:uid="{00000000-0005-0000-0000-00007B560000}"/>
    <cellStyle name="Output 2 2 3 4 2" xfId="16048" xr:uid="{00000000-0005-0000-0000-00007C560000}"/>
    <cellStyle name="Output 2 2 3 4 2 2" xfId="19848" xr:uid="{00000000-0005-0000-0000-00007D560000}"/>
    <cellStyle name="Output 2 2 3 4 2 2 2" xfId="43786" xr:uid="{00000000-0005-0000-0000-00007E560000}"/>
    <cellStyle name="Output 2 2 3 4 2 3" xfId="23225" xr:uid="{00000000-0005-0000-0000-00007E560000}"/>
    <cellStyle name="Output 2 2 3 4 2 3 2" xfId="47163" xr:uid="{00000000-0005-0000-0000-00007F560000}"/>
    <cellStyle name="Output 2 2 3 4 2 4" xfId="39989" xr:uid="{00000000-0005-0000-0000-00007D560000}"/>
    <cellStyle name="Output 2 2 3 4 3" xfId="17485" xr:uid="{00000000-0005-0000-0000-00007F560000}"/>
    <cellStyle name="Output 2 2 3 4 3 2" xfId="21124" xr:uid="{00000000-0005-0000-0000-000080560000}"/>
    <cellStyle name="Output 2 2 3 4 3 2 2" xfId="45062" xr:uid="{00000000-0005-0000-0000-000081560000}"/>
    <cellStyle name="Output 2 2 3 4 3 3" xfId="24376" xr:uid="{00000000-0005-0000-0000-000081560000}"/>
    <cellStyle name="Output 2 2 3 4 3 3 2" xfId="48314" xr:uid="{00000000-0005-0000-0000-000082560000}"/>
    <cellStyle name="Output 2 2 3 4 3 4" xfId="41423" xr:uid="{00000000-0005-0000-0000-000080560000}"/>
    <cellStyle name="Output 2 2 3 4 4" xfId="17438" xr:uid="{00000000-0005-0000-0000-000082560000}"/>
    <cellStyle name="Output 2 2 3 4 4 2" xfId="21077" xr:uid="{00000000-0005-0000-0000-000083560000}"/>
    <cellStyle name="Output 2 2 3 4 4 2 2" xfId="45015" xr:uid="{00000000-0005-0000-0000-000084560000}"/>
    <cellStyle name="Output 2 2 3 4 4 3" xfId="24329" xr:uid="{00000000-0005-0000-0000-000084560000}"/>
    <cellStyle name="Output 2 2 3 4 4 3 2" xfId="48267" xr:uid="{00000000-0005-0000-0000-000085560000}"/>
    <cellStyle name="Output 2 2 3 4 4 4" xfId="41376" xr:uid="{00000000-0005-0000-0000-000083560000}"/>
    <cellStyle name="Output 2 2 3 4 5" xfId="14287" xr:uid="{00000000-0005-0000-0000-000085560000}"/>
    <cellStyle name="Output 2 2 3 4 5 2" xfId="15753" xr:uid="{00000000-0005-0000-0000-000086560000}"/>
    <cellStyle name="Output 2 2 3 4 5 2 2" xfId="39694" xr:uid="{00000000-0005-0000-0000-000087560000}"/>
    <cellStyle name="Output 2 2 3 4 5 3" xfId="19613" xr:uid="{00000000-0005-0000-0000-000087560000}"/>
    <cellStyle name="Output 2 2 3 4 5 3 2" xfId="43551" xr:uid="{00000000-0005-0000-0000-000088560000}"/>
    <cellStyle name="Output 2 2 3 4 5 4" xfId="38228" xr:uid="{00000000-0005-0000-0000-000086560000}"/>
    <cellStyle name="Output 2 2 3 4 6" xfId="5168" xr:uid="{00000000-0005-0000-0000-000088560000}"/>
    <cellStyle name="Output 2 2 3 4 6 2" xfId="29116" xr:uid="{00000000-0005-0000-0000-000089560000}"/>
    <cellStyle name="Output 2 2 3 4 7" xfId="5098" xr:uid="{00000000-0005-0000-0000-000089560000}"/>
    <cellStyle name="Output 2 2 3 4 7 2" xfId="29046" xr:uid="{00000000-0005-0000-0000-00008A560000}"/>
    <cellStyle name="Output 2 2 3 4 8" xfId="13654" xr:uid="{00000000-0005-0000-0000-00008A560000}"/>
    <cellStyle name="Output 2 2 3 4 8 2" xfId="37596" xr:uid="{00000000-0005-0000-0000-00008B560000}"/>
    <cellStyle name="Output 2 2 3 4 9" xfId="32754" xr:uid="{00000000-0005-0000-0000-00007C560000}"/>
    <cellStyle name="Output 2 2 3 5" xfId="10586" xr:uid="{00000000-0005-0000-0000-00008B560000}"/>
    <cellStyle name="Output 2 2 3 5 2" xfId="16799" xr:uid="{00000000-0005-0000-0000-00008C560000}"/>
    <cellStyle name="Output 2 2 3 5 2 2" xfId="20438" xr:uid="{00000000-0005-0000-0000-00008D560000}"/>
    <cellStyle name="Output 2 2 3 5 2 2 2" xfId="44376" xr:uid="{00000000-0005-0000-0000-00008E560000}"/>
    <cellStyle name="Output 2 2 3 5 2 3" xfId="23691" xr:uid="{00000000-0005-0000-0000-00008E560000}"/>
    <cellStyle name="Output 2 2 3 5 2 3 2" xfId="47629" xr:uid="{00000000-0005-0000-0000-00008F560000}"/>
    <cellStyle name="Output 2 2 3 5 2 4" xfId="40738" xr:uid="{00000000-0005-0000-0000-00008D560000}"/>
    <cellStyle name="Output 2 2 3 5 3" xfId="18071" xr:uid="{00000000-0005-0000-0000-00008F560000}"/>
    <cellStyle name="Output 2 2 3 5 3 2" xfId="21710" xr:uid="{00000000-0005-0000-0000-000090560000}"/>
    <cellStyle name="Output 2 2 3 5 3 2 2" xfId="45648" xr:uid="{00000000-0005-0000-0000-000091560000}"/>
    <cellStyle name="Output 2 2 3 5 3 3" xfId="24962" xr:uid="{00000000-0005-0000-0000-000091560000}"/>
    <cellStyle name="Output 2 2 3 5 3 3 2" xfId="48900" xr:uid="{00000000-0005-0000-0000-000092560000}"/>
    <cellStyle name="Output 2 2 3 5 3 4" xfId="42009" xr:uid="{00000000-0005-0000-0000-000090560000}"/>
    <cellStyle name="Output 2 2 3 5 4" xfId="18607" xr:uid="{00000000-0005-0000-0000-000092560000}"/>
    <cellStyle name="Output 2 2 3 5 4 2" xfId="22246" xr:uid="{00000000-0005-0000-0000-000093560000}"/>
    <cellStyle name="Output 2 2 3 5 4 2 2" xfId="46184" xr:uid="{00000000-0005-0000-0000-000094560000}"/>
    <cellStyle name="Output 2 2 3 5 4 3" xfId="25498" xr:uid="{00000000-0005-0000-0000-000094560000}"/>
    <cellStyle name="Output 2 2 3 5 4 3 2" xfId="49436" xr:uid="{00000000-0005-0000-0000-000095560000}"/>
    <cellStyle name="Output 2 2 3 5 4 4" xfId="42545" xr:uid="{00000000-0005-0000-0000-000093560000}"/>
    <cellStyle name="Output 2 2 3 5 5" xfId="19085" xr:uid="{00000000-0005-0000-0000-000095560000}"/>
    <cellStyle name="Output 2 2 3 5 5 2" xfId="22724" xr:uid="{00000000-0005-0000-0000-000096560000}"/>
    <cellStyle name="Output 2 2 3 5 5 2 2" xfId="46662" xr:uid="{00000000-0005-0000-0000-000097560000}"/>
    <cellStyle name="Output 2 2 3 5 5 3" xfId="25976" xr:uid="{00000000-0005-0000-0000-000097560000}"/>
    <cellStyle name="Output 2 2 3 5 5 3 2" xfId="49914" xr:uid="{00000000-0005-0000-0000-000098560000}"/>
    <cellStyle name="Output 2 2 3 5 5 4" xfId="43023" xr:uid="{00000000-0005-0000-0000-000096560000}"/>
    <cellStyle name="Output 2 2 3 5 6" xfId="14112" xr:uid="{00000000-0005-0000-0000-000098560000}"/>
    <cellStyle name="Output 2 2 3 5 6 2" xfId="38054" xr:uid="{00000000-0005-0000-0000-000099560000}"/>
    <cellStyle name="Output 2 2 3 5 7" xfId="13682" xr:uid="{00000000-0005-0000-0000-000099560000}"/>
    <cellStyle name="Output 2 2 3 5 7 2" xfId="37624" xr:uid="{00000000-0005-0000-0000-00009A560000}"/>
    <cellStyle name="Output 2 2 3 5 8" xfId="11276" xr:uid="{00000000-0005-0000-0000-00009A560000}"/>
    <cellStyle name="Output 2 2 3 5 8 2" xfId="35220" xr:uid="{00000000-0005-0000-0000-00009B560000}"/>
    <cellStyle name="Output 2 2 3 5 9" xfId="34530" xr:uid="{00000000-0005-0000-0000-00008C560000}"/>
    <cellStyle name="Output 2 2 3 6" xfId="7501" xr:uid="{00000000-0005-0000-0000-00009B560000}"/>
    <cellStyle name="Output 2 2 3 6 2" xfId="17185" xr:uid="{00000000-0005-0000-0000-00009C560000}"/>
    <cellStyle name="Output 2 2 3 6 2 2" xfId="20824" xr:uid="{00000000-0005-0000-0000-00009D560000}"/>
    <cellStyle name="Output 2 2 3 6 2 2 2" xfId="44762" xr:uid="{00000000-0005-0000-0000-00009E560000}"/>
    <cellStyle name="Output 2 2 3 6 2 3" xfId="24077" xr:uid="{00000000-0005-0000-0000-00009E560000}"/>
    <cellStyle name="Output 2 2 3 6 2 3 2" xfId="48015" xr:uid="{00000000-0005-0000-0000-00009F560000}"/>
    <cellStyle name="Output 2 2 3 6 2 4" xfId="41124" xr:uid="{00000000-0005-0000-0000-00009D560000}"/>
    <cellStyle name="Output 2 2 3 6 3" xfId="17791" xr:uid="{00000000-0005-0000-0000-00009F560000}"/>
    <cellStyle name="Output 2 2 3 6 3 2" xfId="21430" xr:uid="{00000000-0005-0000-0000-0000A0560000}"/>
    <cellStyle name="Output 2 2 3 6 3 2 2" xfId="45368" xr:uid="{00000000-0005-0000-0000-0000A1560000}"/>
    <cellStyle name="Output 2 2 3 6 3 3" xfId="24682" xr:uid="{00000000-0005-0000-0000-0000A1560000}"/>
    <cellStyle name="Output 2 2 3 6 3 3 2" xfId="48620" xr:uid="{00000000-0005-0000-0000-0000A2560000}"/>
    <cellStyle name="Output 2 2 3 6 3 4" xfId="41729" xr:uid="{00000000-0005-0000-0000-0000A0560000}"/>
    <cellStyle name="Output 2 2 3 6 4" xfId="11223" xr:uid="{00000000-0005-0000-0000-0000A2560000}"/>
    <cellStyle name="Output 2 2 3 6 4 2" xfId="11550" xr:uid="{00000000-0005-0000-0000-0000A3560000}"/>
    <cellStyle name="Output 2 2 3 6 4 2 2" xfId="35494" xr:uid="{00000000-0005-0000-0000-0000A4560000}"/>
    <cellStyle name="Output 2 2 3 6 4 3" xfId="6979" xr:uid="{00000000-0005-0000-0000-0000A4560000}"/>
    <cellStyle name="Output 2 2 3 6 4 3 2" xfId="30925" xr:uid="{00000000-0005-0000-0000-0000A5560000}"/>
    <cellStyle name="Output 2 2 3 6 4 4" xfId="35167" xr:uid="{00000000-0005-0000-0000-0000A3560000}"/>
    <cellStyle name="Output 2 2 3 6 5" xfId="15680" xr:uid="{00000000-0005-0000-0000-0000A5560000}"/>
    <cellStyle name="Output 2 2 3 6 5 2" xfId="39621" xr:uid="{00000000-0005-0000-0000-0000A6560000}"/>
    <cellStyle name="Output 2 2 3 6 6" xfId="19540" xr:uid="{00000000-0005-0000-0000-0000A6560000}"/>
    <cellStyle name="Output 2 2 3 6 6 2" xfId="43478" xr:uid="{00000000-0005-0000-0000-0000A7560000}"/>
    <cellStyle name="Output 2 2 3 6 7" xfId="22960" xr:uid="{00000000-0005-0000-0000-0000A7560000}"/>
    <cellStyle name="Output 2 2 3 6 7 2" xfId="46898" xr:uid="{00000000-0005-0000-0000-0000A8560000}"/>
    <cellStyle name="Output 2 2 3 6 8" xfId="31447" xr:uid="{00000000-0005-0000-0000-00009C560000}"/>
    <cellStyle name="Output 2 2 3 7" xfId="12928" xr:uid="{00000000-0005-0000-0000-0000A8560000}"/>
    <cellStyle name="Output 2 2 3 7 2" xfId="15310" xr:uid="{00000000-0005-0000-0000-0000A9560000}"/>
    <cellStyle name="Output 2 2 3 7 2 2" xfId="39251" xr:uid="{00000000-0005-0000-0000-0000AA560000}"/>
    <cellStyle name="Output 2 2 3 7 3" xfId="19362" xr:uid="{00000000-0005-0000-0000-0000AA560000}"/>
    <cellStyle name="Output 2 2 3 7 3 2" xfId="43300" xr:uid="{00000000-0005-0000-0000-0000AB560000}"/>
    <cellStyle name="Output 2 2 3 7 4" xfId="36870" xr:uid="{00000000-0005-0000-0000-0000A9560000}"/>
    <cellStyle name="Output 2 2 3 8" xfId="5245" xr:uid="{00000000-0005-0000-0000-0000AB560000}"/>
    <cellStyle name="Output 2 2 3 8 2" xfId="12620" xr:uid="{00000000-0005-0000-0000-0000AC560000}"/>
    <cellStyle name="Output 2 2 3 8 2 2" xfId="36562" xr:uid="{00000000-0005-0000-0000-0000AD560000}"/>
    <cellStyle name="Output 2 2 3 8 3" xfId="12960" xr:uid="{00000000-0005-0000-0000-0000AD560000}"/>
    <cellStyle name="Output 2 2 3 8 3 2" xfId="36902" xr:uid="{00000000-0005-0000-0000-0000AE560000}"/>
    <cellStyle name="Output 2 2 3 8 4" xfId="29193" xr:uid="{00000000-0005-0000-0000-0000AC560000}"/>
    <cellStyle name="Output 2 2 3 9" xfId="17789" xr:uid="{00000000-0005-0000-0000-0000AE560000}"/>
    <cellStyle name="Output 2 2 3 9 2" xfId="21428" xr:uid="{00000000-0005-0000-0000-0000AF560000}"/>
    <cellStyle name="Output 2 2 3 9 2 2" xfId="45366" xr:uid="{00000000-0005-0000-0000-0000B0560000}"/>
    <cellStyle name="Output 2 2 3 9 3" xfId="24680" xr:uid="{00000000-0005-0000-0000-0000B0560000}"/>
    <cellStyle name="Output 2 2 3 9 3 2" xfId="48618" xr:uid="{00000000-0005-0000-0000-0000B1560000}"/>
    <cellStyle name="Output 2 2 3 9 4" xfId="41727" xr:uid="{00000000-0005-0000-0000-0000AF560000}"/>
    <cellStyle name="Output 2 2 4" xfId="3189" xr:uid="{00000000-0005-0000-0000-0000B1560000}"/>
    <cellStyle name="Output 2 2 4 10" xfId="17718" xr:uid="{00000000-0005-0000-0000-0000B2560000}"/>
    <cellStyle name="Output 2 2 4 10 2" xfId="21357" xr:uid="{00000000-0005-0000-0000-0000B3560000}"/>
    <cellStyle name="Output 2 2 4 10 2 2" xfId="45295" xr:uid="{00000000-0005-0000-0000-0000B4560000}"/>
    <cellStyle name="Output 2 2 4 10 3" xfId="24609" xr:uid="{00000000-0005-0000-0000-0000B4560000}"/>
    <cellStyle name="Output 2 2 4 10 3 2" xfId="48547" xr:uid="{00000000-0005-0000-0000-0000B5560000}"/>
    <cellStyle name="Output 2 2 4 10 4" xfId="41656" xr:uid="{00000000-0005-0000-0000-0000B3560000}"/>
    <cellStyle name="Output 2 2 4 11" xfId="12606" xr:uid="{00000000-0005-0000-0000-0000B5560000}"/>
    <cellStyle name="Output 2 2 4 11 2" xfId="36548" xr:uid="{00000000-0005-0000-0000-0000B6560000}"/>
    <cellStyle name="Output 2 2 4 12" xfId="15488" xr:uid="{00000000-0005-0000-0000-0000B6560000}"/>
    <cellStyle name="Output 2 2 4 12 2" xfId="39429" xr:uid="{00000000-0005-0000-0000-0000B7560000}"/>
    <cellStyle name="Output 2 2 4 13" xfId="19441" xr:uid="{00000000-0005-0000-0000-0000B7560000}"/>
    <cellStyle name="Output 2 2 4 13 2" xfId="43379" xr:uid="{00000000-0005-0000-0000-0000B8560000}"/>
    <cellStyle name="Output 2 2 4 14" xfId="27160" xr:uid="{00000000-0005-0000-0000-0000B2560000}"/>
    <cellStyle name="Output 2 2 4 2" xfId="4758" xr:uid="{00000000-0005-0000-0000-0000B8560000}"/>
    <cellStyle name="Output 2 2 4 2 10" xfId="7397" xr:uid="{00000000-0005-0000-0000-0000B9560000}"/>
    <cellStyle name="Output 2 2 4 2 10 2" xfId="31343" xr:uid="{00000000-0005-0000-0000-0000BA560000}"/>
    <cellStyle name="Output 2 2 4 2 11" xfId="28708" xr:uid="{00000000-0005-0000-0000-0000B9560000}"/>
    <cellStyle name="Output 2 2 4 2 2" xfId="10726" xr:uid="{00000000-0005-0000-0000-0000BA560000}"/>
    <cellStyle name="Output 2 2 4 2 2 2" xfId="16939" xr:uid="{00000000-0005-0000-0000-0000BB560000}"/>
    <cellStyle name="Output 2 2 4 2 2 2 2" xfId="20578" xr:uid="{00000000-0005-0000-0000-0000BC560000}"/>
    <cellStyle name="Output 2 2 4 2 2 2 2 2" xfId="44516" xr:uid="{00000000-0005-0000-0000-0000BD560000}"/>
    <cellStyle name="Output 2 2 4 2 2 2 3" xfId="23831" xr:uid="{00000000-0005-0000-0000-0000BD560000}"/>
    <cellStyle name="Output 2 2 4 2 2 2 3 2" xfId="47769" xr:uid="{00000000-0005-0000-0000-0000BE560000}"/>
    <cellStyle name="Output 2 2 4 2 2 2 4" xfId="40878" xr:uid="{00000000-0005-0000-0000-0000BC560000}"/>
    <cellStyle name="Output 2 2 4 2 2 3" xfId="18211" xr:uid="{00000000-0005-0000-0000-0000BE560000}"/>
    <cellStyle name="Output 2 2 4 2 2 3 2" xfId="21850" xr:uid="{00000000-0005-0000-0000-0000BF560000}"/>
    <cellStyle name="Output 2 2 4 2 2 3 2 2" xfId="45788" xr:uid="{00000000-0005-0000-0000-0000C0560000}"/>
    <cellStyle name="Output 2 2 4 2 2 3 3" xfId="25102" xr:uid="{00000000-0005-0000-0000-0000C0560000}"/>
    <cellStyle name="Output 2 2 4 2 2 3 3 2" xfId="49040" xr:uid="{00000000-0005-0000-0000-0000C1560000}"/>
    <cellStyle name="Output 2 2 4 2 2 3 4" xfId="42149" xr:uid="{00000000-0005-0000-0000-0000BF560000}"/>
    <cellStyle name="Output 2 2 4 2 2 4" xfId="18747" xr:uid="{00000000-0005-0000-0000-0000C1560000}"/>
    <cellStyle name="Output 2 2 4 2 2 4 2" xfId="22386" xr:uid="{00000000-0005-0000-0000-0000C2560000}"/>
    <cellStyle name="Output 2 2 4 2 2 4 2 2" xfId="46324" xr:uid="{00000000-0005-0000-0000-0000C3560000}"/>
    <cellStyle name="Output 2 2 4 2 2 4 3" xfId="25638" xr:uid="{00000000-0005-0000-0000-0000C3560000}"/>
    <cellStyle name="Output 2 2 4 2 2 4 3 2" xfId="49576" xr:uid="{00000000-0005-0000-0000-0000C4560000}"/>
    <cellStyle name="Output 2 2 4 2 2 4 4" xfId="42685" xr:uid="{00000000-0005-0000-0000-0000C2560000}"/>
    <cellStyle name="Output 2 2 4 2 2 5" xfId="19165" xr:uid="{00000000-0005-0000-0000-0000C4560000}"/>
    <cellStyle name="Output 2 2 4 2 2 5 2" xfId="22804" xr:uid="{00000000-0005-0000-0000-0000C5560000}"/>
    <cellStyle name="Output 2 2 4 2 2 5 2 2" xfId="46742" xr:uid="{00000000-0005-0000-0000-0000C6560000}"/>
    <cellStyle name="Output 2 2 4 2 2 5 3" xfId="26056" xr:uid="{00000000-0005-0000-0000-0000C6560000}"/>
    <cellStyle name="Output 2 2 4 2 2 5 3 2" xfId="49994" xr:uid="{00000000-0005-0000-0000-0000C7560000}"/>
    <cellStyle name="Output 2 2 4 2 2 5 4" xfId="43103" xr:uid="{00000000-0005-0000-0000-0000C5560000}"/>
    <cellStyle name="Output 2 2 4 2 2 6" xfId="14612" xr:uid="{00000000-0005-0000-0000-0000C7560000}"/>
    <cellStyle name="Output 2 2 4 2 2 6 2" xfId="38553" xr:uid="{00000000-0005-0000-0000-0000C8560000}"/>
    <cellStyle name="Output 2 2 4 2 2 7" xfId="11785" xr:uid="{00000000-0005-0000-0000-0000C8560000}"/>
    <cellStyle name="Output 2 2 4 2 2 7 2" xfId="35728" xr:uid="{00000000-0005-0000-0000-0000C9560000}"/>
    <cellStyle name="Output 2 2 4 2 2 8" xfId="12646" xr:uid="{00000000-0005-0000-0000-0000C9560000}"/>
    <cellStyle name="Output 2 2 4 2 2 8 2" xfId="36588" xr:uid="{00000000-0005-0000-0000-0000CA560000}"/>
    <cellStyle name="Output 2 2 4 2 2 9" xfId="34670" xr:uid="{00000000-0005-0000-0000-0000BB560000}"/>
    <cellStyle name="Output 2 2 4 2 3" xfId="10362" xr:uid="{00000000-0005-0000-0000-0000CA560000}"/>
    <cellStyle name="Output 2 2 4 2 3 2" xfId="17847" xr:uid="{00000000-0005-0000-0000-0000CB560000}"/>
    <cellStyle name="Output 2 2 4 2 3 2 2" xfId="21486" xr:uid="{00000000-0005-0000-0000-0000CC560000}"/>
    <cellStyle name="Output 2 2 4 2 3 2 2 2" xfId="45424" xr:uid="{00000000-0005-0000-0000-0000CD560000}"/>
    <cellStyle name="Output 2 2 4 2 3 2 3" xfId="24738" xr:uid="{00000000-0005-0000-0000-0000CD560000}"/>
    <cellStyle name="Output 2 2 4 2 3 2 3 2" xfId="48676" xr:uid="{00000000-0005-0000-0000-0000CE560000}"/>
    <cellStyle name="Output 2 2 4 2 3 2 4" xfId="41785" xr:uid="{00000000-0005-0000-0000-0000CC560000}"/>
    <cellStyle name="Output 2 2 4 2 3 3" xfId="17143" xr:uid="{00000000-0005-0000-0000-0000CE560000}"/>
    <cellStyle name="Output 2 2 4 2 3 3 2" xfId="20782" xr:uid="{00000000-0005-0000-0000-0000CF560000}"/>
    <cellStyle name="Output 2 2 4 2 3 3 2 2" xfId="44720" xr:uid="{00000000-0005-0000-0000-0000D0560000}"/>
    <cellStyle name="Output 2 2 4 2 3 3 3" xfId="24035" xr:uid="{00000000-0005-0000-0000-0000D0560000}"/>
    <cellStyle name="Output 2 2 4 2 3 3 3 2" xfId="47973" xr:uid="{00000000-0005-0000-0000-0000D1560000}"/>
    <cellStyle name="Output 2 2 4 2 3 3 4" xfId="41082" xr:uid="{00000000-0005-0000-0000-0000CF560000}"/>
    <cellStyle name="Output 2 2 4 2 3 4" xfId="18957" xr:uid="{00000000-0005-0000-0000-0000D1560000}"/>
    <cellStyle name="Output 2 2 4 2 3 4 2" xfId="22596" xr:uid="{00000000-0005-0000-0000-0000D2560000}"/>
    <cellStyle name="Output 2 2 4 2 3 4 2 2" xfId="46534" xr:uid="{00000000-0005-0000-0000-0000D3560000}"/>
    <cellStyle name="Output 2 2 4 2 3 4 3" xfId="25848" xr:uid="{00000000-0005-0000-0000-0000D3560000}"/>
    <cellStyle name="Output 2 2 4 2 3 4 3 2" xfId="49786" xr:uid="{00000000-0005-0000-0000-0000D4560000}"/>
    <cellStyle name="Output 2 2 4 2 3 4 4" xfId="42895" xr:uid="{00000000-0005-0000-0000-0000D2560000}"/>
    <cellStyle name="Output 2 2 4 2 3 5" xfId="16575" xr:uid="{00000000-0005-0000-0000-0000D4560000}"/>
    <cellStyle name="Output 2 2 4 2 3 5 2" xfId="40514" xr:uid="{00000000-0005-0000-0000-0000D5560000}"/>
    <cellStyle name="Output 2 2 4 2 3 6" xfId="20214" xr:uid="{00000000-0005-0000-0000-0000D5560000}"/>
    <cellStyle name="Output 2 2 4 2 3 6 2" xfId="44152" xr:uid="{00000000-0005-0000-0000-0000D6560000}"/>
    <cellStyle name="Output 2 2 4 2 3 7" xfId="23467" xr:uid="{00000000-0005-0000-0000-0000D6560000}"/>
    <cellStyle name="Output 2 2 4 2 3 7 2" xfId="47405" xr:uid="{00000000-0005-0000-0000-0000D7560000}"/>
    <cellStyle name="Output 2 2 4 2 3 8" xfId="34306" xr:uid="{00000000-0005-0000-0000-0000CB560000}"/>
    <cellStyle name="Output 2 2 4 2 4" xfId="14856" xr:uid="{00000000-0005-0000-0000-0000D7560000}"/>
    <cellStyle name="Output 2 2 4 2 4 2" xfId="13489" xr:uid="{00000000-0005-0000-0000-0000D8560000}"/>
    <cellStyle name="Output 2 2 4 2 4 2 2" xfId="37431" xr:uid="{00000000-0005-0000-0000-0000D9560000}"/>
    <cellStyle name="Output 2 2 4 2 4 3" xfId="15289" xr:uid="{00000000-0005-0000-0000-0000D9560000}"/>
    <cellStyle name="Output 2 2 4 2 4 3 2" xfId="39230" xr:uid="{00000000-0005-0000-0000-0000DA560000}"/>
    <cellStyle name="Output 2 2 4 2 4 4" xfId="38797" xr:uid="{00000000-0005-0000-0000-0000D8560000}"/>
    <cellStyle name="Output 2 2 4 2 5" xfId="13913" xr:uid="{00000000-0005-0000-0000-0000DA560000}"/>
    <cellStyle name="Output 2 2 4 2 5 2" xfId="13094" xr:uid="{00000000-0005-0000-0000-0000DB560000}"/>
    <cellStyle name="Output 2 2 4 2 5 2 2" xfId="37036" xr:uid="{00000000-0005-0000-0000-0000DC560000}"/>
    <cellStyle name="Output 2 2 4 2 5 3" xfId="15617" xr:uid="{00000000-0005-0000-0000-0000DC560000}"/>
    <cellStyle name="Output 2 2 4 2 5 3 2" xfId="39558" xr:uid="{00000000-0005-0000-0000-0000DD560000}"/>
    <cellStyle name="Output 2 2 4 2 5 4" xfId="37855" xr:uid="{00000000-0005-0000-0000-0000DB560000}"/>
    <cellStyle name="Output 2 2 4 2 6" xfId="14056" xr:uid="{00000000-0005-0000-0000-0000DD560000}"/>
    <cellStyle name="Output 2 2 4 2 6 2" xfId="12056" xr:uid="{00000000-0005-0000-0000-0000DE560000}"/>
    <cellStyle name="Output 2 2 4 2 6 2 2" xfId="35999" xr:uid="{00000000-0005-0000-0000-0000DF560000}"/>
    <cellStyle name="Output 2 2 4 2 6 3" xfId="13333" xr:uid="{00000000-0005-0000-0000-0000DF560000}"/>
    <cellStyle name="Output 2 2 4 2 6 3 2" xfId="37275" xr:uid="{00000000-0005-0000-0000-0000E0560000}"/>
    <cellStyle name="Output 2 2 4 2 6 4" xfId="37998" xr:uid="{00000000-0005-0000-0000-0000DE560000}"/>
    <cellStyle name="Output 2 2 4 2 7" xfId="12098" xr:uid="{00000000-0005-0000-0000-0000E0560000}"/>
    <cellStyle name="Output 2 2 4 2 7 2" xfId="15518" xr:uid="{00000000-0005-0000-0000-0000E1560000}"/>
    <cellStyle name="Output 2 2 4 2 7 2 2" xfId="39459" xr:uid="{00000000-0005-0000-0000-0000E2560000}"/>
    <cellStyle name="Output 2 2 4 2 7 3" xfId="19456" xr:uid="{00000000-0005-0000-0000-0000E2560000}"/>
    <cellStyle name="Output 2 2 4 2 7 3 2" xfId="43394" xr:uid="{00000000-0005-0000-0000-0000E3560000}"/>
    <cellStyle name="Output 2 2 4 2 7 4" xfId="36041" xr:uid="{00000000-0005-0000-0000-0000E1560000}"/>
    <cellStyle name="Output 2 2 4 2 8" xfId="13595" xr:uid="{00000000-0005-0000-0000-0000E3560000}"/>
    <cellStyle name="Output 2 2 4 2 8 2" xfId="37537" xr:uid="{00000000-0005-0000-0000-0000E4560000}"/>
    <cellStyle name="Output 2 2 4 2 9" xfId="12653" xr:uid="{00000000-0005-0000-0000-0000E4560000}"/>
    <cellStyle name="Output 2 2 4 2 9 2" xfId="36595" xr:uid="{00000000-0005-0000-0000-0000E5560000}"/>
    <cellStyle name="Output 2 2 4 3" xfId="4875" xr:uid="{00000000-0005-0000-0000-0000E5560000}"/>
    <cellStyle name="Output 2 2 4 3 10" xfId="5839" xr:uid="{00000000-0005-0000-0000-0000E6560000}"/>
    <cellStyle name="Output 2 2 4 3 10 2" xfId="29786" xr:uid="{00000000-0005-0000-0000-0000E7560000}"/>
    <cellStyle name="Output 2 2 4 3 11" xfId="28825" xr:uid="{00000000-0005-0000-0000-0000E6560000}"/>
    <cellStyle name="Output 2 2 4 3 2" xfId="10843" xr:uid="{00000000-0005-0000-0000-0000E7560000}"/>
    <cellStyle name="Output 2 2 4 3 2 2" xfId="17056" xr:uid="{00000000-0005-0000-0000-0000E8560000}"/>
    <cellStyle name="Output 2 2 4 3 2 2 2" xfId="20695" xr:uid="{00000000-0005-0000-0000-0000E9560000}"/>
    <cellStyle name="Output 2 2 4 3 2 2 2 2" xfId="44633" xr:uid="{00000000-0005-0000-0000-0000EA560000}"/>
    <cellStyle name="Output 2 2 4 3 2 2 3" xfId="23948" xr:uid="{00000000-0005-0000-0000-0000EA560000}"/>
    <cellStyle name="Output 2 2 4 3 2 2 3 2" xfId="47886" xr:uid="{00000000-0005-0000-0000-0000EB560000}"/>
    <cellStyle name="Output 2 2 4 3 2 2 4" xfId="40995" xr:uid="{00000000-0005-0000-0000-0000E9560000}"/>
    <cellStyle name="Output 2 2 4 3 2 3" xfId="18328" xr:uid="{00000000-0005-0000-0000-0000EB560000}"/>
    <cellStyle name="Output 2 2 4 3 2 3 2" xfId="21967" xr:uid="{00000000-0005-0000-0000-0000EC560000}"/>
    <cellStyle name="Output 2 2 4 3 2 3 2 2" xfId="45905" xr:uid="{00000000-0005-0000-0000-0000ED560000}"/>
    <cellStyle name="Output 2 2 4 3 2 3 3" xfId="25219" xr:uid="{00000000-0005-0000-0000-0000ED560000}"/>
    <cellStyle name="Output 2 2 4 3 2 3 3 2" xfId="49157" xr:uid="{00000000-0005-0000-0000-0000EE560000}"/>
    <cellStyle name="Output 2 2 4 3 2 3 4" xfId="42266" xr:uid="{00000000-0005-0000-0000-0000EC560000}"/>
    <cellStyle name="Output 2 2 4 3 2 4" xfId="18864" xr:uid="{00000000-0005-0000-0000-0000EE560000}"/>
    <cellStyle name="Output 2 2 4 3 2 4 2" xfId="22503" xr:uid="{00000000-0005-0000-0000-0000EF560000}"/>
    <cellStyle name="Output 2 2 4 3 2 4 2 2" xfId="46441" xr:uid="{00000000-0005-0000-0000-0000F0560000}"/>
    <cellStyle name="Output 2 2 4 3 2 4 3" xfId="25755" xr:uid="{00000000-0005-0000-0000-0000F0560000}"/>
    <cellStyle name="Output 2 2 4 3 2 4 3 2" xfId="49693" xr:uid="{00000000-0005-0000-0000-0000F1560000}"/>
    <cellStyle name="Output 2 2 4 3 2 4 4" xfId="42802" xr:uid="{00000000-0005-0000-0000-0000EF560000}"/>
    <cellStyle name="Output 2 2 4 3 2 5" xfId="19231" xr:uid="{00000000-0005-0000-0000-0000F1560000}"/>
    <cellStyle name="Output 2 2 4 3 2 5 2" xfId="22870" xr:uid="{00000000-0005-0000-0000-0000F2560000}"/>
    <cellStyle name="Output 2 2 4 3 2 5 2 2" xfId="46808" xr:uid="{00000000-0005-0000-0000-0000F3560000}"/>
    <cellStyle name="Output 2 2 4 3 2 5 3" xfId="26122" xr:uid="{00000000-0005-0000-0000-0000F3560000}"/>
    <cellStyle name="Output 2 2 4 3 2 5 3 2" xfId="50060" xr:uid="{00000000-0005-0000-0000-0000F4560000}"/>
    <cellStyle name="Output 2 2 4 3 2 5 4" xfId="43169" xr:uid="{00000000-0005-0000-0000-0000F2560000}"/>
    <cellStyle name="Output 2 2 4 3 2 6" xfId="14729" xr:uid="{00000000-0005-0000-0000-0000F4560000}"/>
    <cellStyle name="Output 2 2 4 3 2 6 2" xfId="38670" xr:uid="{00000000-0005-0000-0000-0000F5560000}"/>
    <cellStyle name="Output 2 2 4 3 2 7" xfId="15746" xr:uid="{00000000-0005-0000-0000-0000F5560000}"/>
    <cellStyle name="Output 2 2 4 3 2 7 2" xfId="39687" xr:uid="{00000000-0005-0000-0000-0000F6560000}"/>
    <cellStyle name="Output 2 2 4 3 2 8" xfId="13614" xr:uid="{00000000-0005-0000-0000-0000F6560000}"/>
    <cellStyle name="Output 2 2 4 3 2 8 2" xfId="37556" xr:uid="{00000000-0005-0000-0000-0000F7560000}"/>
    <cellStyle name="Output 2 2 4 3 2 9" xfId="34787" xr:uid="{00000000-0005-0000-0000-0000E8560000}"/>
    <cellStyle name="Output 2 2 4 3 3" xfId="10479" xr:uid="{00000000-0005-0000-0000-0000F7560000}"/>
    <cellStyle name="Output 2 2 4 3 3 2" xfId="17964" xr:uid="{00000000-0005-0000-0000-0000F8560000}"/>
    <cellStyle name="Output 2 2 4 3 3 2 2" xfId="21603" xr:uid="{00000000-0005-0000-0000-0000F9560000}"/>
    <cellStyle name="Output 2 2 4 3 3 2 2 2" xfId="45541" xr:uid="{00000000-0005-0000-0000-0000FA560000}"/>
    <cellStyle name="Output 2 2 4 3 3 2 3" xfId="24855" xr:uid="{00000000-0005-0000-0000-0000FA560000}"/>
    <cellStyle name="Output 2 2 4 3 3 2 3 2" xfId="48793" xr:uid="{00000000-0005-0000-0000-0000FB560000}"/>
    <cellStyle name="Output 2 2 4 3 3 2 4" xfId="41902" xr:uid="{00000000-0005-0000-0000-0000F9560000}"/>
    <cellStyle name="Output 2 2 4 3 3 3" xfId="18461" xr:uid="{00000000-0005-0000-0000-0000FB560000}"/>
    <cellStyle name="Output 2 2 4 3 3 3 2" xfId="22100" xr:uid="{00000000-0005-0000-0000-0000FC560000}"/>
    <cellStyle name="Output 2 2 4 3 3 3 2 2" xfId="46038" xr:uid="{00000000-0005-0000-0000-0000FD560000}"/>
    <cellStyle name="Output 2 2 4 3 3 3 3" xfId="25352" xr:uid="{00000000-0005-0000-0000-0000FD560000}"/>
    <cellStyle name="Output 2 2 4 3 3 3 3 2" xfId="49290" xr:uid="{00000000-0005-0000-0000-0000FE560000}"/>
    <cellStyle name="Output 2 2 4 3 3 3 4" xfId="42399" xr:uid="{00000000-0005-0000-0000-0000FC560000}"/>
    <cellStyle name="Output 2 2 4 3 3 4" xfId="19023" xr:uid="{00000000-0005-0000-0000-0000FE560000}"/>
    <cellStyle name="Output 2 2 4 3 3 4 2" xfId="22662" xr:uid="{00000000-0005-0000-0000-0000FF560000}"/>
    <cellStyle name="Output 2 2 4 3 3 4 2 2" xfId="46600" xr:uid="{00000000-0005-0000-0000-000000570000}"/>
    <cellStyle name="Output 2 2 4 3 3 4 3" xfId="25914" xr:uid="{00000000-0005-0000-0000-000000570000}"/>
    <cellStyle name="Output 2 2 4 3 3 4 3 2" xfId="49852" xr:uid="{00000000-0005-0000-0000-000001570000}"/>
    <cellStyle name="Output 2 2 4 3 3 4 4" xfId="42961" xr:uid="{00000000-0005-0000-0000-0000FF560000}"/>
    <cellStyle name="Output 2 2 4 3 3 5" xfId="16692" xr:uid="{00000000-0005-0000-0000-000001570000}"/>
    <cellStyle name="Output 2 2 4 3 3 5 2" xfId="40631" xr:uid="{00000000-0005-0000-0000-000002570000}"/>
    <cellStyle name="Output 2 2 4 3 3 6" xfId="20331" xr:uid="{00000000-0005-0000-0000-000002570000}"/>
    <cellStyle name="Output 2 2 4 3 3 6 2" xfId="44269" xr:uid="{00000000-0005-0000-0000-000003570000}"/>
    <cellStyle name="Output 2 2 4 3 3 7" xfId="23584" xr:uid="{00000000-0005-0000-0000-000003570000}"/>
    <cellStyle name="Output 2 2 4 3 3 7 2" xfId="47522" xr:uid="{00000000-0005-0000-0000-000004570000}"/>
    <cellStyle name="Output 2 2 4 3 3 8" xfId="34423" xr:uid="{00000000-0005-0000-0000-0000F8560000}"/>
    <cellStyle name="Output 2 2 4 3 4" xfId="14973" xr:uid="{00000000-0005-0000-0000-000004570000}"/>
    <cellStyle name="Output 2 2 4 3 4 2" xfId="15476" xr:uid="{00000000-0005-0000-0000-000005570000}"/>
    <cellStyle name="Output 2 2 4 3 4 2 2" xfId="39417" xr:uid="{00000000-0005-0000-0000-000006570000}"/>
    <cellStyle name="Output 2 2 4 3 4 3" xfId="16453" xr:uid="{00000000-0005-0000-0000-000006570000}"/>
    <cellStyle name="Output 2 2 4 3 4 3 2" xfId="40392" xr:uid="{00000000-0005-0000-0000-000007570000}"/>
    <cellStyle name="Output 2 2 4 3 4 4" xfId="38914" xr:uid="{00000000-0005-0000-0000-000005570000}"/>
    <cellStyle name="Output 2 2 4 3 5" xfId="14414" xr:uid="{00000000-0005-0000-0000-000007570000}"/>
    <cellStyle name="Output 2 2 4 3 5 2" xfId="12423" xr:uid="{00000000-0005-0000-0000-000008570000}"/>
    <cellStyle name="Output 2 2 4 3 5 2 2" xfId="36365" xr:uid="{00000000-0005-0000-0000-000009570000}"/>
    <cellStyle name="Output 2 2 4 3 5 3" xfId="13001" xr:uid="{00000000-0005-0000-0000-000009570000}"/>
    <cellStyle name="Output 2 2 4 3 5 3 2" xfId="36943" xr:uid="{00000000-0005-0000-0000-00000A570000}"/>
    <cellStyle name="Output 2 2 4 3 5 4" xfId="38355" xr:uid="{00000000-0005-0000-0000-000008570000}"/>
    <cellStyle name="Output 2 2 4 3 6" xfId="11026" xr:uid="{00000000-0005-0000-0000-00000A570000}"/>
    <cellStyle name="Output 2 2 4 3 6 2" xfId="16203" xr:uid="{00000000-0005-0000-0000-00000B570000}"/>
    <cellStyle name="Output 2 2 4 3 6 2 2" xfId="40144" xr:uid="{00000000-0005-0000-0000-00000C570000}"/>
    <cellStyle name="Output 2 2 4 3 6 3" xfId="19990" xr:uid="{00000000-0005-0000-0000-00000C570000}"/>
    <cellStyle name="Output 2 2 4 3 6 3 2" xfId="43928" xr:uid="{00000000-0005-0000-0000-00000D570000}"/>
    <cellStyle name="Output 2 2 4 3 6 4" xfId="34970" xr:uid="{00000000-0005-0000-0000-00000B570000}"/>
    <cellStyle name="Output 2 2 4 3 7" xfId="13011" xr:uid="{00000000-0005-0000-0000-00000D570000}"/>
    <cellStyle name="Output 2 2 4 3 7 2" xfId="12114" xr:uid="{00000000-0005-0000-0000-00000E570000}"/>
    <cellStyle name="Output 2 2 4 3 7 2 2" xfId="36057" xr:uid="{00000000-0005-0000-0000-00000F570000}"/>
    <cellStyle name="Output 2 2 4 3 7 3" xfId="15516" xr:uid="{00000000-0005-0000-0000-00000F570000}"/>
    <cellStyle name="Output 2 2 4 3 7 3 2" xfId="39457" xr:uid="{00000000-0005-0000-0000-000010570000}"/>
    <cellStyle name="Output 2 2 4 3 7 4" xfId="36953" xr:uid="{00000000-0005-0000-0000-00000E570000}"/>
    <cellStyle name="Output 2 2 4 3 8" xfId="13770" xr:uid="{00000000-0005-0000-0000-000010570000}"/>
    <cellStyle name="Output 2 2 4 3 8 2" xfId="37712" xr:uid="{00000000-0005-0000-0000-000011570000}"/>
    <cellStyle name="Output 2 2 4 3 9" xfId="5770" xr:uid="{00000000-0005-0000-0000-000011570000}"/>
    <cellStyle name="Output 2 2 4 3 9 2" xfId="29717" xr:uid="{00000000-0005-0000-0000-000012570000}"/>
    <cellStyle name="Output 2 2 4 4" xfId="8815" xr:uid="{00000000-0005-0000-0000-000012570000}"/>
    <cellStyle name="Output 2 2 4 4 2" xfId="16053" xr:uid="{00000000-0005-0000-0000-000013570000}"/>
    <cellStyle name="Output 2 2 4 4 2 2" xfId="19853" xr:uid="{00000000-0005-0000-0000-000014570000}"/>
    <cellStyle name="Output 2 2 4 4 2 2 2" xfId="43791" xr:uid="{00000000-0005-0000-0000-000015570000}"/>
    <cellStyle name="Output 2 2 4 4 2 3" xfId="23230" xr:uid="{00000000-0005-0000-0000-000015570000}"/>
    <cellStyle name="Output 2 2 4 4 2 3 2" xfId="47168" xr:uid="{00000000-0005-0000-0000-000016570000}"/>
    <cellStyle name="Output 2 2 4 4 2 4" xfId="39994" xr:uid="{00000000-0005-0000-0000-000014570000}"/>
    <cellStyle name="Output 2 2 4 4 3" xfId="17490" xr:uid="{00000000-0005-0000-0000-000016570000}"/>
    <cellStyle name="Output 2 2 4 4 3 2" xfId="21129" xr:uid="{00000000-0005-0000-0000-000017570000}"/>
    <cellStyle name="Output 2 2 4 4 3 2 2" xfId="45067" xr:uid="{00000000-0005-0000-0000-000018570000}"/>
    <cellStyle name="Output 2 2 4 4 3 3" xfId="24381" xr:uid="{00000000-0005-0000-0000-000018570000}"/>
    <cellStyle name="Output 2 2 4 4 3 3 2" xfId="48319" xr:uid="{00000000-0005-0000-0000-000019570000}"/>
    <cellStyle name="Output 2 2 4 4 3 4" xfId="41428" xr:uid="{00000000-0005-0000-0000-000017570000}"/>
    <cellStyle name="Output 2 2 4 4 4" xfId="17363" xr:uid="{00000000-0005-0000-0000-000019570000}"/>
    <cellStyle name="Output 2 2 4 4 4 2" xfId="21002" xr:uid="{00000000-0005-0000-0000-00001A570000}"/>
    <cellStyle name="Output 2 2 4 4 4 2 2" xfId="44940" xr:uid="{00000000-0005-0000-0000-00001B570000}"/>
    <cellStyle name="Output 2 2 4 4 4 3" xfId="24255" xr:uid="{00000000-0005-0000-0000-00001B570000}"/>
    <cellStyle name="Output 2 2 4 4 4 3 2" xfId="48193" xr:uid="{00000000-0005-0000-0000-00001C570000}"/>
    <cellStyle name="Output 2 2 4 4 4 4" xfId="41302" xr:uid="{00000000-0005-0000-0000-00001A570000}"/>
    <cellStyle name="Output 2 2 4 4 5" xfId="10950" xr:uid="{00000000-0005-0000-0000-00001C570000}"/>
    <cellStyle name="Output 2 2 4 4 5 2" xfId="12600" xr:uid="{00000000-0005-0000-0000-00001D570000}"/>
    <cellStyle name="Output 2 2 4 4 5 2 2" xfId="36542" xr:uid="{00000000-0005-0000-0000-00001E570000}"/>
    <cellStyle name="Output 2 2 4 4 5 3" xfId="13325" xr:uid="{00000000-0005-0000-0000-00001E570000}"/>
    <cellStyle name="Output 2 2 4 4 5 3 2" xfId="37267" xr:uid="{00000000-0005-0000-0000-00001F570000}"/>
    <cellStyle name="Output 2 2 4 4 5 4" xfId="34894" xr:uid="{00000000-0005-0000-0000-00001D570000}"/>
    <cellStyle name="Output 2 2 4 4 6" xfId="5351" xr:uid="{00000000-0005-0000-0000-00001F570000}"/>
    <cellStyle name="Output 2 2 4 4 6 2" xfId="29299" xr:uid="{00000000-0005-0000-0000-000020570000}"/>
    <cellStyle name="Output 2 2 4 4 7" xfId="5631" xr:uid="{00000000-0005-0000-0000-000020570000}"/>
    <cellStyle name="Output 2 2 4 4 7 2" xfId="29578" xr:uid="{00000000-0005-0000-0000-000021570000}"/>
    <cellStyle name="Output 2 2 4 4 8" xfId="5514" xr:uid="{00000000-0005-0000-0000-000021570000}"/>
    <cellStyle name="Output 2 2 4 4 8 2" xfId="29461" xr:uid="{00000000-0005-0000-0000-000022570000}"/>
    <cellStyle name="Output 2 2 4 4 9" xfId="32759" xr:uid="{00000000-0005-0000-0000-000013570000}"/>
    <cellStyle name="Output 2 2 4 5" xfId="10591" xr:uid="{00000000-0005-0000-0000-000022570000}"/>
    <cellStyle name="Output 2 2 4 5 2" xfId="16804" xr:uid="{00000000-0005-0000-0000-000023570000}"/>
    <cellStyle name="Output 2 2 4 5 2 2" xfId="20443" xr:uid="{00000000-0005-0000-0000-000024570000}"/>
    <cellStyle name="Output 2 2 4 5 2 2 2" xfId="44381" xr:uid="{00000000-0005-0000-0000-000025570000}"/>
    <cellStyle name="Output 2 2 4 5 2 3" xfId="23696" xr:uid="{00000000-0005-0000-0000-000025570000}"/>
    <cellStyle name="Output 2 2 4 5 2 3 2" xfId="47634" xr:uid="{00000000-0005-0000-0000-000026570000}"/>
    <cellStyle name="Output 2 2 4 5 2 4" xfId="40743" xr:uid="{00000000-0005-0000-0000-000024570000}"/>
    <cellStyle name="Output 2 2 4 5 3" xfId="18076" xr:uid="{00000000-0005-0000-0000-000026570000}"/>
    <cellStyle name="Output 2 2 4 5 3 2" xfId="21715" xr:uid="{00000000-0005-0000-0000-000027570000}"/>
    <cellStyle name="Output 2 2 4 5 3 2 2" xfId="45653" xr:uid="{00000000-0005-0000-0000-000028570000}"/>
    <cellStyle name="Output 2 2 4 5 3 3" xfId="24967" xr:uid="{00000000-0005-0000-0000-000028570000}"/>
    <cellStyle name="Output 2 2 4 5 3 3 2" xfId="48905" xr:uid="{00000000-0005-0000-0000-000029570000}"/>
    <cellStyle name="Output 2 2 4 5 3 4" xfId="42014" xr:uid="{00000000-0005-0000-0000-000027570000}"/>
    <cellStyle name="Output 2 2 4 5 4" xfId="18612" xr:uid="{00000000-0005-0000-0000-000029570000}"/>
    <cellStyle name="Output 2 2 4 5 4 2" xfId="22251" xr:uid="{00000000-0005-0000-0000-00002A570000}"/>
    <cellStyle name="Output 2 2 4 5 4 2 2" xfId="46189" xr:uid="{00000000-0005-0000-0000-00002B570000}"/>
    <cellStyle name="Output 2 2 4 5 4 3" xfId="25503" xr:uid="{00000000-0005-0000-0000-00002B570000}"/>
    <cellStyle name="Output 2 2 4 5 4 3 2" xfId="49441" xr:uid="{00000000-0005-0000-0000-00002C570000}"/>
    <cellStyle name="Output 2 2 4 5 4 4" xfId="42550" xr:uid="{00000000-0005-0000-0000-00002A570000}"/>
    <cellStyle name="Output 2 2 4 5 5" xfId="19087" xr:uid="{00000000-0005-0000-0000-00002C570000}"/>
    <cellStyle name="Output 2 2 4 5 5 2" xfId="22726" xr:uid="{00000000-0005-0000-0000-00002D570000}"/>
    <cellStyle name="Output 2 2 4 5 5 2 2" xfId="46664" xr:uid="{00000000-0005-0000-0000-00002E570000}"/>
    <cellStyle name="Output 2 2 4 5 5 3" xfId="25978" xr:uid="{00000000-0005-0000-0000-00002E570000}"/>
    <cellStyle name="Output 2 2 4 5 5 3 2" xfId="49916" xr:uid="{00000000-0005-0000-0000-00002F570000}"/>
    <cellStyle name="Output 2 2 4 5 5 4" xfId="43025" xr:uid="{00000000-0005-0000-0000-00002D570000}"/>
    <cellStyle name="Output 2 2 4 5 6" xfId="14117" xr:uid="{00000000-0005-0000-0000-00002F570000}"/>
    <cellStyle name="Output 2 2 4 5 6 2" xfId="38059" xr:uid="{00000000-0005-0000-0000-000030570000}"/>
    <cellStyle name="Output 2 2 4 5 7" xfId="12178" xr:uid="{00000000-0005-0000-0000-000030570000}"/>
    <cellStyle name="Output 2 2 4 5 7 2" xfId="36121" xr:uid="{00000000-0005-0000-0000-000031570000}"/>
    <cellStyle name="Output 2 2 4 5 8" xfId="16391" xr:uid="{00000000-0005-0000-0000-000031570000}"/>
    <cellStyle name="Output 2 2 4 5 8 2" xfId="40330" xr:uid="{00000000-0005-0000-0000-000032570000}"/>
    <cellStyle name="Output 2 2 4 5 9" xfId="34535" xr:uid="{00000000-0005-0000-0000-000023570000}"/>
    <cellStyle name="Output 2 2 4 6" xfId="7506" xr:uid="{00000000-0005-0000-0000-000032570000}"/>
    <cellStyle name="Output 2 2 4 6 2" xfId="17190" xr:uid="{00000000-0005-0000-0000-000033570000}"/>
    <cellStyle name="Output 2 2 4 6 2 2" xfId="20829" xr:uid="{00000000-0005-0000-0000-000034570000}"/>
    <cellStyle name="Output 2 2 4 6 2 2 2" xfId="44767" xr:uid="{00000000-0005-0000-0000-000035570000}"/>
    <cellStyle name="Output 2 2 4 6 2 3" xfId="24082" xr:uid="{00000000-0005-0000-0000-000035570000}"/>
    <cellStyle name="Output 2 2 4 6 2 3 2" xfId="48020" xr:uid="{00000000-0005-0000-0000-000036570000}"/>
    <cellStyle name="Output 2 2 4 6 2 4" xfId="41129" xr:uid="{00000000-0005-0000-0000-000034570000}"/>
    <cellStyle name="Output 2 2 4 6 3" xfId="17664" xr:uid="{00000000-0005-0000-0000-000036570000}"/>
    <cellStyle name="Output 2 2 4 6 3 2" xfId="21303" xr:uid="{00000000-0005-0000-0000-000037570000}"/>
    <cellStyle name="Output 2 2 4 6 3 2 2" xfId="45241" xr:uid="{00000000-0005-0000-0000-000038570000}"/>
    <cellStyle name="Output 2 2 4 6 3 3" xfId="24555" xr:uid="{00000000-0005-0000-0000-000038570000}"/>
    <cellStyle name="Output 2 2 4 6 3 3 2" xfId="48493" xr:uid="{00000000-0005-0000-0000-000039570000}"/>
    <cellStyle name="Output 2 2 4 6 3 4" xfId="41602" xr:uid="{00000000-0005-0000-0000-000037570000}"/>
    <cellStyle name="Output 2 2 4 6 4" xfId="12847" xr:uid="{00000000-0005-0000-0000-000039570000}"/>
    <cellStyle name="Output 2 2 4 6 4 2" xfId="5890" xr:uid="{00000000-0005-0000-0000-00003A570000}"/>
    <cellStyle name="Output 2 2 4 6 4 2 2" xfId="29836" xr:uid="{00000000-0005-0000-0000-00003B570000}"/>
    <cellStyle name="Output 2 2 4 6 4 3" xfId="12448" xr:uid="{00000000-0005-0000-0000-00003B570000}"/>
    <cellStyle name="Output 2 2 4 6 4 3 2" xfId="36390" xr:uid="{00000000-0005-0000-0000-00003C570000}"/>
    <cellStyle name="Output 2 2 4 6 4 4" xfId="36789" xr:uid="{00000000-0005-0000-0000-00003A570000}"/>
    <cellStyle name="Output 2 2 4 6 5" xfId="15685" xr:uid="{00000000-0005-0000-0000-00003C570000}"/>
    <cellStyle name="Output 2 2 4 6 5 2" xfId="39626" xr:uid="{00000000-0005-0000-0000-00003D570000}"/>
    <cellStyle name="Output 2 2 4 6 6" xfId="19545" xr:uid="{00000000-0005-0000-0000-00003D570000}"/>
    <cellStyle name="Output 2 2 4 6 6 2" xfId="43483" xr:uid="{00000000-0005-0000-0000-00003E570000}"/>
    <cellStyle name="Output 2 2 4 6 7" xfId="22965" xr:uid="{00000000-0005-0000-0000-00003E570000}"/>
    <cellStyle name="Output 2 2 4 6 7 2" xfId="46903" xr:uid="{00000000-0005-0000-0000-00003F570000}"/>
    <cellStyle name="Output 2 2 4 6 8" xfId="31452" xr:uid="{00000000-0005-0000-0000-000033570000}"/>
    <cellStyle name="Output 2 2 4 7" xfId="12896" xr:uid="{00000000-0005-0000-0000-00003F570000}"/>
    <cellStyle name="Output 2 2 4 7 2" xfId="11866" xr:uid="{00000000-0005-0000-0000-000040570000}"/>
    <cellStyle name="Output 2 2 4 7 2 2" xfId="35809" xr:uid="{00000000-0005-0000-0000-000041570000}"/>
    <cellStyle name="Output 2 2 4 7 3" xfId="11652" xr:uid="{00000000-0005-0000-0000-000041570000}"/>
    <cellStyle name="Output 2 2 4 7 3 2" xfId="35595" xr:uid="{00000000-0005-0000-0000-000042570000}"/>
    <cellStyle name="Output 2 2 4 7 4" xfId="36838" xr:uid="{00000000-0005-0000-0000-000040570000}"/>
    <cellStyle name="Output 2 2 4 8" xfId="5411" xr:uid="{00000000-0005-0000-0000-000042570000}"/>
    <cellStyle name="Output 2 2 4 8 2" xfId="11080" xr:uid="{00000000-0005-0000-0000-000043570000}"/>
    <cellStyle name="Output 2 2 4 8 2 2" xfId="35024" xr:uid="{00000000-0005-0000-0000-000044570000}"/>
    <cellStyle name="Output 2 2 4 8 3" xfId="5409" xr:uid="{00000000-0005-0000-0000-000044570000}"/>
    <cellStyle name="Output 2 2 4 8 3 2" xfId="29357" xr:uid="{00000000-0005-0000-0000-000045570000}"/>
    <cellStyle name="Output 2 2 4 8 4" xfId="29359" xr:uid="{00000000-0005-0000-0000-000043570000}"/>
    <cellStyle name="Output 2 2 4 9" xfId="17329" xr:uid="{00000000-0005-0000-0000-000045570000}"/>
    <cellStyle name="Output 2 2 4 9 2" xfId="20968" xr:uid="{00000000-0005-0000-0000-000046570000}"/>
    <cellStyle name="Output 2 2 4 9 2 2" xfId="44906" xr:uid="{00000000-0005-0000-0000-000047570000}"/>
    <cellStyle name="Output 2 2 4 9 3" xfId="24221" xr:uid="{00000000-0005-0000-0000-000047570000}"/>
    <cellStyle name="Output 2 2 4 9 3 2" xfId="48159" xr:uid="{00000000-0005-0000-0000-000048570000}"/>
    <cellStyle name="Output 2 2 4 9 4" xfId="41268" xr:uid="{00000000-0005-0000-0000-000046570000}"/>
    <cellStyle name="Output 2 2 5" xfId="3194" xr:uid="{00000000-0005-0000-0000-000048570000}"/>
    <cellStyle name="Output 2 2 5 10" xfId="12746" xr:uid="{00000000-0005-0000-0000-000049570000}"/>
    <cellStyle name="Output 2 2 5 10 2" xfId="5642" xr:uid="{00000000-0005-0000-0000-00004A570000}"/>
    <cellStyle name="Output 2 2 5 10 2 2" xfId="29589" xr:uid="{00000000-0005-0000-0000-00004B570000}"/>
    <cellStyle name="Output 2 2 5 10 3" xfId="11491" xr:uid="{00000000-0005-0000-0000-00004B570000}"/>
    <cellStyle name="Output 2 2 5 10 3 2" xfId="35435" xr:uid="{00000000-0005-0000-0000-00004C570000}"/>
    <cellStyle name="Output 2 2 5 10 4" xfId="36688" xr:uid="{00000000-0005-0000-0000-00004A570000}"/>
    <cellStyle name="Output 2 2 5 11" xfId="12121" xr:uid="{00000000-0005-0000-0000-00004C570000}"/>
    <cellStyle name="Output 2 2 5 11 2" xfId="36064" xr:uid="{00000000-0005-0000-0000-00004D570000}"/>
    <cellStyle name="Output 2 2 5 12" xfId="15189" xr:uid="{00000000-0005-0000-0000-00004D570000}"/>
    <cellStyle name="Output 2 2 5 12 2" xfId="39130" xr:uid="{00000000-0005-0000-0000-00004E570000}"/>
    <cellStyle name="Output 2 2 5 13" xfId="19312" xr:uid="{00000000-0005-0000-0000-00004E570000}"/>
    <cellStyle name="Output 2 2 5 13 2" xfId="43250" xr:uid="{00000000-0005-0000-0000-00004F570000}"/>
    <cellStyle name="Output 2 2 5 14" xfId="27165" xr:uid="{00000000-0005-0000-0000-000049570000}"/>
    <cellStyle name="Output 2 2 5 2" xfId="4763" xr:uid="{00000000-0005-0000-0000-00004F570000}"/>
    <cellStyle name="Output 2 2 5 2 10" xfId="12334" xr:uid="{00000000-0005-0000-0000-000050570000}"/>
    <cellStyle name="Output 2 2 5 2 10 2" xfId="36277" xr:uid="{00000000-0005-0000-0000-000051570000}"/>
    <cellStyle name="Output 2 2 5 2 11" xfId="28713" xr:uid="{00000000-0005-0000-0000-000050570000}"/>
    <cellStyle name="Output 2 2 5 2 2" xfId="10731" xr:uid="{00000000-0005-0000-0000-000051570000}"/>
    <cellStyle name="Output 2 2 5 2 2 2" xfId="16944" xr:uid="{00000000-0005-0000-0000-000052570000}"/>
    <cellStyle name="Output 2 2 5 2 2 2 2" xfId="20583" xr:uid="{00000000-0005-0000-0000-000053570000}"/>
    <cellStyle name="Output 2 2 5 2 2 2 2 2" xfId="44521" xr:uid="{00000000-0005-0000-0000-000054570000}"/>
    <cellStyle name="Output 2 2 5 2 2 2 3" xfId="23836" xr:uid="{00000000-0005-0000-0000-000054570000}"/>
    <cellStyle name="Output 2 2 5 2 2 2 3 2" xfId="47774" xr:uid="{00000000-0005-0000-0000-000055570000}"/>
    <cellStyle name="Output 2 2 5 2 2 2 4" xfId="40883" xr:uid="{00000000-0005-0000-0000-000053570000}"/>
    <cellStyle name="Output 2 2 5 2 2 3" xfId="18216" xr:uid="{00000000-0005-0000-0000-000055570000}"/>
    <cellStyle name="Output 2 2 5 2 2 3 2" xfId="21855" xr:uid="{00000000-0005-0000-0000-000056570000}"/>
    <cellStyle name="Output 2 2 5 2 2 3 2 2" xfId="45793" xr:uid="{00000000-0005-0000-0000-000057570000}"/>
    <cellStyle name="Output 2 2 5 2 2 3 3" xfId="25107" xr:uid="{00000000-0005-0000-0000-000057570000}"/>
    <cellStyle name="Output 2 2 5 2 2 3 3 2" xfId="49045" xr:uid="{00000000-0005-0000-0000-000058570000}"/>
    <cellStyle name="Output 2 2 5 2 2 3 4" xfId="42154" xr:uid="{00000000-0005-0000-0000-000056570000}"/>
    <cellStyle name="Output 2 2 5 2 2 4" xfId="18752" xr:uid="{00000000-0005-0000-0000-000058570000}"/>
    <cellStyle name="Output 2 2 5 2 2 4 2" xfId="22391" xr:uid="{00000000-0005-0000-0000-000059570000}"/>
    <cellStyle name="Output 2 2 5 2 2 4 2 2" xfId="46329" xr:uid="{00000000-0005-0000-0000-00005A570000}"/>
    <cellStyle name="Output 2 2 5 2 2 4 3" xfId="25643" xr:uid="{00000000-0005-0000-0000-00005A570000}"/>
    <cellStyle name="Output 2 2 5 2 2 4 3 2" xfId="49581" xr:uid="{00000000-0005-0000-0000-00005B570000}"/>
    <cellStyle name="Output 2 2 5 2 2 4 4" xfId="42690" xr:uid="{00000000-0005-0000-0000-000059570000}"/>
    <cellStyle name="Output 2 2 5 2 2 5" xfId="19167" xr:uid="{00000000-0005-0000-0000-00005B570000}"/>
    <cellStyle name="Output 2 2 5 2 2 5 2" xfId="22806" xr:uid="{00000000-0005-0000-0000-00005C570000}"/>
    <cellStyle name="Output 2 2 5 2 2 5 2 2" xfId="46744" xr:uid="{00000000-0005-0000-0000-00005D570000}"/>
    <cellStyle name="Output 2 2 5 2 2 5 3" xfId="26058" xr:uid="{00000000-0005-0000-0000-00005D570000}"/>
    <cellStyle name="Output 2 2 5 2 2 5 3 2" xfId="49996" xr:uid="{00000000-0005-0000-0000-00005E570000}"/>
    <cellStyle name="Output 2 2 5 2 2 5 4" xfId="43105" xr:uid="{00000000-0005-0000-0000-00005C570000}"/>
    <cellStyle name="Output 2 2 5 2 2 6" xfId="14617" xr:uid="{00000000-0005-0000-0000-00005E570000}"/>
    <cellStyle name="Output 2 2 5 2 2 6 2" xfId="38558" xr:uid="{00000000-0005-0000-0000-00005F570000}"/>
    <cellStyle name="Output 2 2 5 2 2 7" xfId="13210" xr:uid="{00000000-0005-0000-0000-00005F570000}"/>
    <cellStyle name="Output 2 2 5 2 2 7 2" xfId="37152" xr:uid="{00000000-0005-0000-0000-000060570000}"/>
    <cellStyle name="Output 2 2 5 2 2 8" xfId="12913" xr:uid="{00000000-0005-0000-0000-000060570000}"/>
    <cellStyle name="Output 2 2 5 2 2 8 2" xfId="36855" xr:uid="{00000000-0005-0000-0000-000061570000}"/>
    <cellStyle name="Output 2 2 5 2 2 9" xfId="34675" xr:uid="{00000000-0005-0000-0000-000052570000}"/>
    <cellStyle name="Output 2 2 5 2 3" xfId="10367" xr:uid="{00000000-0005-0000-0000-000061570000}"/>
    <cellStyle name="Output 2 2 5 2 3 2" xfId="17852" xr:uid="{00000000-0005-0000-0000-000062570000}"/>
    <cellStyle name="Output 2 2 5 2 3 2 2" xfId="21491" xr:uid="{00000000-0005-0000-0000-000063570000}"/>
    <cellStyle name="Output 2 2 5 2 3 2 2 2" xfId="45429" xr:uid="{00000000-0005-0000-0000-000064570000}"/>
    <cellStyle name="Output 2 2 5 2 3 2 3" xfId="24743" xr:uid="{00000000-0005-0000-0000-000064570000}"/>
    <cellStyle name="Output 2 2 5 2 3 2 3 2" xfId="48681" xr:uid="{00000000-0005-0000-0000-000065570000}"/>
    <cellStyle name="Output 2 2 5 2 3 2 4" xfId="41790" xr:uid="{00000000-0005-0000-0000-000063570000}"/>
    <cellStyle name="Output 2 2 5 2 3 3" xfId="17628" xr:uid="{00000000-0005-0000-0000-000065570000}"/>
    <cellStyle name="Output 2 2 5 2 3 3 2" xfId="21267" xr:uid="{00000000-0005-0000-0000-000066570000}"/>
    <cellStyle name="Output 2 2 5 2 3 3 2 2" xfId="45205" xr:uid="{00000000-0005-0000-0000-000067570000}"/>
    <cellStyle name="Output 2 2 5 2 3 3 3" xfId="24519" xr:uid="{00000000-0005-0000-0000-000067570000}"/>
    <cellStyle name="Output 2 2 5 2 3 3 3 2" xfId="48457" xr:uid="{00000000-0005-0000-0000-000068570000}"/>
    <cellStyle name="Output 2 2 5 2 3 3 4" xfId="41566" xr:uid="{00000000-0005-0000-0000-000066570000}"/>
    <cellStyle name="Output 2 2 5 2 3 4" xfId="18959" xr:uid="{00000000-0005-0000-0000-000068570000}"/>
    <cellStyle name="Output 2 2 5 2 3 4 2" xfId="22598" xr:uid="{00000000-0005-0000-0000-000069570000}"/>
    <cellStyle name="Output 2 2 5 2 3 4 2 2" xfId="46536" xr:uid="{00000000-0005-0000-0000-00006A570000}"/>
    <cellStyle name="Output 2 2 5 2 3 4 3" xfId="25850" xr:uid="{00000000-0005-0000-0000-00006A570000}"/>
    <cellStyle name="Output 2 2 5 2 3 4 3 2" xfId="49788" xr:uid="{00000000-0005-0000-0000-00006B570000}"/>
    <cellStyle name="Output 2 2 5 2 3 4 4" xfId="42897" xr:uid="{00000000-0005-0000-0000-000069570000}"/>
    <cellStyle name="Output 2 2 5 2 3 5" xfId="16580" xr:uid="{00000000-0005-0000-0000-00006B570000}"/>
    <cellStyle name="Output 2 2 5 2 3 5 2" xfId="40519" xr:uid="{00000000-0005-0000-0000-00006C570000}"/>
    <cellStyle name="Output 2 2 5 2 3 6" xfId="20219" xr:uid="{00000000-0005-0000-0000-00006C570000}"/>
    <cellStyle name="Output 2 2 5 2 3 6 2" xfId="44157" xr:uid="{00000000-0005-0000-0000-00006D570000}"/>
    <cellStyle name="Output 2 2 5 2 3 7" xfId="23472" xr:uid="{00000000-0005-0000-0000-00006D570000}"/>
    <cellStyle name="Output 2 2 5 2 3 7 2" xfId="47410" xr:uid="{00000000-0005-0000-0000-00006E570000}"/>
    <cellStyle name="Output 2 2 5 2 3 8" xfId="34311" xr:uid="{00000000-0005-0000-0000-000062570000}"/>
    <cellStyle name="Output 2 2 5 2 4" xfId="14861" xr:uid="{00000000-0005-0000-0000-00006E570000}"/>
    <cellStyle name="Output 2 2 5 2 4 2" xfId="13435" xr:uid="{00000000-0005-0000-0000-00006F570000}"/>
    <cellStyle name="Output 2 2 5 2 4 2 2" xfId="37377" xr:uid="{00000000-0005-0000-0000-000070570000}"/>
    <cellStyle name="Output 2 2 5 2 4 3" xfId="12762" xr:uid="{00000000-0005-0000-0000-000070570000}"/>
    <cellStyle name="Output 2 2 5 2 4 3 2" xfId="36704" xr:uid="{00000000-0005-0000-0000-000071570000}"/>
    <cellStyle name="Output 2 2 5 2 4 4" xfId="38802" xr:uid="{00000000-0005-0000-0000-00006F570000}"/>
    <cellStyle name="Output 2 2 5 2 5" xfId="14408" xr:uid="{00000000-0005-0000-0000-000071570000}"/>
    <cellStyle name="Output 2 2 5 2 5 2" xfId="11984" xr:uid="{00000000-0005-0000-0000-000072570000}"/>
    <cellStyle name="Output 2 2 5 2 5 2 2" xfId="35927" xr:uid="{00000000-0005-0000-0000-000073570000}"/>
    <cellStyle name="Output 2 2 5 2 5 3" xfId="15282" xr:uid="{00000000-0005-0000-0000-000073570000}"/>
    <cellStyle name="Output 2 2 5 2 5 3 2" xfId="39223" xr:uid="{00000000-0005-0000-0000-000074570000}"/>
    <cellStyle name="Output 2 2 5 2 5 4" xfId="38349" xr:uid="{00000000-0005-0000-0000-000072570000}"/>
    <cellStyle name="Output 2 2 5 2 6" xfId="16129" xr:uid="{00000000-0005-0000-0000-000074570000}"/>
    <cellStyle name="Output 2 2 5 2 6 2" xfId="19929" xr:uid="{00000000-0005-0000-0000-000075570000}"/>
    <cellStyle name="Output 2 2 5 2 6 2 2" xfId="43867" xr:uid="{00000000-0005-0000-0000-000076570000}"/>
    <cellStyle name="Output 2 2 5 2 6 3" xfId="23306" xr:uid="{00000000-0005-0000-0000-000076570000}"/>
    <cellStyle name="Output 2 2 5 2 6 3 2" xfId="47244" xr:uid="{00000000-0005-0000-0000-000077570000}"/>
    <cellStyle name="Output 2 2 5 2 6 4" xfId="40070" xr:uid="{00000000-0005-0000-0000-000075570000}"/>
    <cellStyle name="Output 2 2 5 2 7" xfId="5353" xr:uid="{00000000-0005-0000-0000-000077570000}"/>
    <cellStyle name="Output 2 2 5 2 7 2" xfId="12782" xr:uid="{00000000-0005-0000-0000-000078570000}"/>
    <cellStyle name="Output 2 2 5 2 7 2 2" xfId="36724" xr:uid="{00000000-0005-0000-0000-000079570000}"/>
    <cellStyle name="Output 2 2 5 2 7 3" xfId="12880" xr:uid="{00000000-0005-0000-0000-000079570000}"/>
    <cellStyle name="Output 2 2 5 2 7 3 2" xfId="36822" xr:uid="{00000000-0005-0000-0000-00007A570000}"/>
    <cellStyle name="Output 2 2 5 2 7 4" xfId="29301" xr:uid="{00000000-0005-0000-0000-000078570000}"/>
    <cellStyle name="Output 2 2 5 2 8" xfId="13659" xr:uid="{00000000-0005-0000-0000-00007A570000}"/>
    <cellStyle name="Output 2 2 5 2 8 2" xfId="37601" xr:uid="{00000000-0005-0000-0000-00007B570000}"/>
    <cellStyle name="Output 2 2 5 2 9" xfId="11680" xr:uid="{00000000-0005-0000-0000-00007B570000}"/>
    <cellStyle name="Output 2 2 5 2 9 2" xfId="35623" xr:uid="{00000000-0005-0000-0000-00007C570000}"/>
    <cellStyle name="Output 2 2 5 3" xfId="4880" xr:uid="{00000000-0005-0000-0000-00007C570000}"/>
    <cellStyle name="Output 2 2 5 3 10" xfId="15817" xr:uid="{00000000-0005-0000-0000-00007D570000}"/>
    <cellStyle name="Output 2 2 5 3 10 2" xfId="39758" xr:uid="{00000000-0005-0000-0000-00007E570000}"/>
    <cellStyle name="Output 2 2 5 3 11" xfId="28830" xr:uid="{00000000-0005-0000-0000-00007D570000}"/>
    <cellStyle name="Output 2 2 5 3 2" xfId="10848" xr:uid="{00000000-0005-0000-0000-00007E570000}"/>
    <cellStyle name="Output 2 2 5 3 2 2" xfId="17061" xr:uid="{00000000-0005-0000-0000-00007F570000}"/>
    <cellStyle name="Output 2 2 5 3 2 2 2" xfId="20700" xr:uid="{00000000-0005-0000-0000-000080570000}"/>
    <cellStyle name="Output 2 2 5 3 2 2 2 2" xfId="44638" xr:uid="{00000000-0005-0000-0000-000081570000}"/>
    <cellStyle name="Output 2 2 5 3 2 2 3" xfId="23953" xr:uid="{00000000-0005-0000-0000-000081570000}"/>
    <cellStyle name="Output 2 2 5 3 2 2 3 2" xfId="47891" xr:uid="{00000000-0005-0000-0000-000082570000}"/>
    <cellStyle name="Output 2 2 5 3 2 2 4" xfId="41000" xr:uid="{00000000-0005-0000-0000-000080570000}"/>
    <cellStyle name="Output 2 2 5 3 2 3" xfId="18333" xr:uid="{00000000-0005-0000-0000-000082570000}"/>
    <cellStyle name="Output 2 2 5 3 2 3 2" xfId="21972" xr:uid="{00000000-0005-0000-0000-000083570000}"/>
    <cellStyle name="Output 2 2 5 3 2 3 2 2" xfId="45910" xr:uid="{00000000-0005-0000-0000-000084570000}"/>
    <cellStyle name="Output 2 2 5 3 2 3 3" xfId="25224" xr:uid="{00000000-0005-0000-0000-000084570000}"/>
    <cellStyle name="Output 2 2 5 3 2 3 3 2" xfId="49162" xr:uid="{00000000-0005-0000-0000-000085570000}"/>
    <cellStyle name="Output 2 2 5 3 2 3 4" xfId="42271" xr:uid="{00000000-0005-0000-0000-000083570000}"/>
    <cellStyle name="Output 2 2 5 3 2 4" xfId="18869" xr:uid="{00000000-0005-0000-0000-000085570000}"/>
    <cellStyle name="Output 2 2 5 3 2 4 2" xfId="22508" xr:uid="{00000000-0005-0000-0000-000086570000}"/>
    <cellStyle name="Output 2 2 5 3 2 4 2 2" xfId="46446" xr:uid="{00000000-0005-0000-0000-000087570000}"/>
    <cellStyle name="Output 2 2 5 3 2 4 3" xfId="25760" xr:uid="{00000000-0005-0000-0000-000087570000}"/>
    <cellStyle name="Output 2 2 5 3 2 4 3 2" xfId="49698" xr:uid="{00000000-0005-0000-0000-000088570000}"/>
    <cellStyle name="Output 2 2 5 3 2 4 4" xfId="42807" xr:uid="{00000000-0005-0000-0000-000086570000}"/>
    <cellStyle name="Output 2 2 5 3 2 5" xfId="19233" xr:uid="{00000000-0005-0000-0000-000088570000}"/>
    <cellStyle name="Output 2 2 5 3 2 5 2" xfId="22872" xr:uid="{00000000-0005-0000-0000-000089570000}"/>
    <cellStyle name="Output 2 2 5 3 2 5 2 2" xfId="46810" xr:uid="{00000000-0005-0000-0000-00008A570000}"/>
    <cellStyle name="Output 2 2 5 3 2 5 3" xfId="26124" xr:uid="{00000000-0005-0000-0000-00008A570000}"/>
    <cellStyle name="Output 2 2 5 3 2 5 3 2" xfId="50062" xr:uid="{00000000-0005-0000-0000-00008B570000}"/>
    <cellStyle name="Output 2 2 5 3 2 5 4" xfId="43171" xr:uid="{00000000-0005-0000-0000-000089570000}"/>
    <cellStyle name="Output 2 2 5 3 2 6" xfId="14734" xr:uid="{00000000-0005-0000-0000-00008B570000}"/>
    <cellStyle name="Output 2 2 5 3 2 6 2" xfId="38675" xr:uid="{00000000-0005-0000-0000-00008C570000}"/>
    <cellStyle name="Output 2 2 5 3 2 7" xfId="16368" xr:uid="{00000000-0005-0000-0000-00008C570000}"/>
    <cellStyle name="Output 2 2 5 3 2 7 2" xfId="40307" xr:uid="{00000000-0005-0000-0000-00008D570000}"/>
    <cellStyle name="Output 2 2 5 3 2 8" xfId="19606" xr:uid="{00000000-0005-0000-0000-00008D570000}"/>
    <cellStyle name="Output 2 2 5 3 2 8 2" xfId="43544" xr:uid="{00000000-0005-0000-0000-00008E570000}"/>
    <cellStyle name="Output 2 2 5 3 2 9" xfId="34792" xr:uid="{00000000-0005-0000-0000-00007F570000}"/>
    <cellStyle name="Output 2 2 5 3 3" xfId="10484" xr:uid="{00000000-0005-0000-0000-00008E570000}"/>
    <cellStyle name="Output 2 2 5 3 3 2" xfId="17969" xr:uid="{00000000-0005-0000-0000-00008F570000}"/>
    <cellStyle name="Output 2 2 5 3 3 2 2" xfId="21608" xr:uid="{00000000-0005-0000-0000-000090570000}"/>
    <cellStyle name="Output 2 2 5 3 3 2 2 2" xfId="45546" xr:uid="{00000000-0005-0000-0000-000091570000}"/>
    <cellStyle name="Output 2 2 5 3 3 2 3" xfId="24860" xr:uid="{00000000-0005-0000-0000-000091570000}"/>
    <cellStyle name="Output 2 2 5 3 3 2 3 2" xfId="48798" xr:uid="{00000000-0005-0000-0000-000092570000}"/>
    <cellStyle name="Output 2 2 5 3 3 2 4" xfId="41907" xr:uid="{00000000-0005-0000-0000-000090570000}"/>
    <cellStyle name="Output 2 2 5 3 3 3" xfId="18475" xr:uid="{00000000-0005-0000-0000-000092570000}"/>
    <cellStyle name="Output 2 2 5 3 3 3 2" xfId="22114" xr:uid="{00000000-0005-0000-0000-000093570000}"/>
    <cellStyle name="Output 2 2 5 3 3 3 2 2" xfId="46052" xr:uid="{00000000-0005-0000-0000-000094570000}"/>
    <cellStyle name="Output 2 2 5 3 3 3 3" xfId="25366" xr:uid="{00000000-0005-0000-0000-000094570000}"/>
    <cellStyle name="Output 2 2 5 3 3 3 3 2" xfId="49304" xr:uid="{00000000-0005-0000-0000-000095570000}"/>
    <cellStyle name="Output 2 2 5 3 3 3 4" xfId="42413" xr:uid="{00000000-0005-0000-0000-000093570000}"/>
    <cellStyle name="Output 2 2 5 3 3 4" xfId="19025" xr:uid="{00000000-0005-0000-0000-000095570000}"/>
    <cellStyle name="Output 2 2 5 3 3 4 2" xfId="22664" xr:uid="{00000000-0005-0000-0000-000096570000}"/>
    <cellStyle name="Output 2 2 5 3 3 4 2 2" xfId="46602" xr:uid="{00000000-0005-0000-0000-000097570000}"/>
    <cellStyle name="Output 2 2 5 3 3 4 3" xfId="25916" xr:uid="{00000000-0005-0000-0000-000097570000}"/>
    <cellStyle name="Output 2 2 5 3 3 4 3 2" xfId="49854" xr:uid="{00000000-0005-0000-0000-000098570000}"/>
    <cellStyle name="Output 2 2 5 3 3 4 4" xfId="42963" xr:uid="{00000000-0005-0000-0000-000096570000}"/>
    <cellStyle name="Output 2 2 5 3 3 5" xfId="16697" xr:uid="{00000000-0005-0000-0000-000098570000}"/>
    <cellStyle name="Output 2 2 5 3 3 5 2" xfId="40636" xr:uid="{00000000-0005-0000-0000-000099570000}"/>
    <cellStyle name="Output 2 2 5 3 3 6" xfId="20336" xr:uid="{00000000-0005-0000-0000-000099570000}"/>
    <cellStyle name="Output 2 2 5 3 3 6 2" xfId="44274" xr:uid="{00000000-0005-0000-0000-00009A570000}"/>
    <cellStyle name="Output 2 2 5 3 3 7" xfId="23589" xr:uid="{00000000-0005-0000-0000-00009A570000}"/>
    <cellStyle name="Output 2 2 5 3 3 7 2" xfId="47527" xr:uid="{00000000-0005-0000-0000-00009B570000}"/>
    <cellStyle name="Output 2 2 5 3 3 8" xfId="34428" xr:uid="{00000000-0005-0000-0000-00008F570000}"/>
    <cellStyle name="Output 2 2 5 3 4" xfId="14978" xr:uid="{00000000-0005-0000-0000-00009B570000}"/>
    <cellStyle name="Output 2 2 5 3 4 2" xfId="15136" xr:uid="{00000000-0005-0000-0000-00009C570000}"/>
    <cellStyle name="Output 2 2 5 3 4 2 2" xfId="39077" xr:uid="{00000000-0005-0000-0000-00009D570000}"/>
    <cellStyle name="Output 2 2 5 3 4 3" xfId="19432" xr:uid="{00000000-0005-0000-0000-00009D570000}"/>
    <cellStyle name="Output 2 2 5 3 4 3 2" xfId="43370" xr:uid="{00000000-0005-0000-0000-00009E570000}"/>
    <cellStyle name="Output 2 2 5 3 4 4" xfId="38919" xr:uid="{00000000-0005-0000-0000-00009C570000}"/>
    <cellStyle name="Output 2 2 5 3 5" xfId="14560" xr:uid="{00000000-0005-0000-0000-00009E570000}"/>
    <cellStyle name="Output 2 2 5 3 5 2" xfId="5498" xr:uid="{00000000-0005-0000-0000-00009F570000}"/>
    <cellStyle name="Output 2 2 5 3 5 2 2" xfId="29446" xr:uid="{00000000-0005-0000-0000-0000A0570000}"/>
    <cellStyle name="Output 2 2 5 3 5 3" xfId="13460" xr:uid="{00000000-0005-0000-0000-0000A0570000}"/>
    <cellStyle name="Output 2 2 5 3 5 3 2" xfId="37402" xr:uid="{00000000-0005-0000-0000-0000A1570000}"/>
    <cellStyle name="Output 2 2 5 3 5 4" xfId="38501" xr:uid="{00000000-0005-0000-0000-00009F570000}"/>
    <cellStyle name="Output 2 2 5 3 6" xfId="13288" xr:uid="{00000000-0005-0000-0000-0000A1570000}"/>
    <cellStyle name="Output 2 2 5 3 6 2" xfId="15386" xr:uid="{00000000-0005-0000-0000-0000A2570000}"/>
    <cellStyle name="Output 2 2 5 3 6 2 2" xfId="39327" xr:uid="{00000000-0005-0000-0000-0000A3570000}"/>
    <cellStyle name="Output 2 2 5 3 6 3" xfId="19405" xr:uid="{00000000-0005-0000-0000-0000A3570000}"/>
    <cellStyle name="Output 2 2 5 3 6 3 2" xfId="43343" xr:uid="{00000000-0005-0000-0000-0000A4570000}"/>
    <cellStyle name="Output 2 2 5 3 6 4" xfId="37230" xr:uid="{00000000-0005-0000-0000-0000A2570000}"/>
    <cellStyle name="Output 2 2 5 3 7" xfId="12375" xr:uid="{00000000-0005-0000-0000-0000A4570000}"/>
    <cellStyle name="Output 2 2 5 3 7 2" xfId="5885" xr:uid="{00000000-0005-0000-0000-0000A5570000}"/>
    <cellStyle name="Output 2 2 5 3 7 2 2" xfId="29831" xr:uid="{00000000-0005-0000-0000-0000A6570000}"/>
    <cellStyle name="Output 2 2 5 3 7 3" xfId="11874" xr:uid="{00000000-0005-0000-0000-0000A6570000}"/>
    <cellStyle name="Output 2 2 5 3 7 3 2" xfId="35817" xr:uid="{00000000-0005-0000-0000-0000A7570000}"/>
    <cellStyle name="Output 2 2 5 3 7 4" xfId="36317" xr:uid="{00000000-0005-0000-0000-0000A5570000}"/>
    <cellStyle name="Output 2 2 5 3 8" xfId="13775" xr:uid="{00000000-0005-0000-0000-0000A7570000}"/>
    <cellStyle name="Output 2 2 5 3 8 2" xfId="37717" xr:uid="{00000000-0005-0000-0000-0000A8570000}"/>
    <cellStyle name="Output 2 2 5 3 9" xfId="13238" xr:uid="{00000000-0005-0000-0000-0000A8570000}"/>
    <cellStyle name="Output 2 2 5 3 9 2" xfId="37180" xr:uid="{00000000-0005-0000-0000-0000A9570000}"/>
    <cellStyle name="Output 2 2 5 4" xfId="8820" xr:uid="{00000000-0005-0000-0000-0000A9570000}"/>
    <cellStyle name="Output 2 2 5 4 2" xfId="16058" xr:uid="{00000000-0005-0000-0000-0000AA570000}"/>
    <cellStyle name="Output 2 2 5 4 2 2" xfId="19858" xr:uid="{00000000-0005-0000-0000-0000AB570000}"/>
    <cellStyle name="Output 2 2 5 4 2 2 2" xfId="43796" xr:uid="{00000000-0005-0000-0000-0000AC570000}"/>
    <cellStyle name="Output 2 2 5 4 2 3" xfId="23235" xr:uid="{00000000-0005-0000-0000-0000AC570000}"/>
    <cellStyle name="Output 2 2 5 4 2 3 2" xfId="47173" xr:uid="{00000000-0005-0000-0000-0000AD570000}"/>
    <cellStyle name="Output 2 2 5 4 2 4" xfId="39999" xr:uid="{00000000-0005-0000-0000-0000AB570000}"/>
    <cellStyle name="Output 2 2 5 4 3" xfId="17495" xr:uid="{00000000-0005-0000-0000-0000AD570000}"/>
    <cellStyle name="Output 2 2 5 4 3 2" xfId="21134" xr:uid="{00000000-0005-0000-0000-0000AE570000}"/>
    <cellStyle name="Output 2 2 5 4 3 2 2" xfId="45072" xr:uid="{00000000-0005-0000-0000-0000AF570000}"/>
    <cellStyle name="Output 2 2 5 4 3 3" xfId="24386" xr:uid="{00000000-0005-0000-0000-0000AF570000}"/>
    <cellStyle name="Output 2 2 5 4 3 3 2" xfId="48324" xr:uid="{00000000-0005-0000-0000-0000B0570000}"/>
    <cellStyle name="Output 2 2 5 4 3 4" xfId="41433" xr:uid="{00000000-0005-0000-0000-0000AE570000}"/>
    <cellStyle name="Output 2 2 5 4 4" xfId="17334" xr:uid="{00000000-0005-0000-0000-0000B0570000}"/>
    <cellStyle name="Output 2 2 5 4 4 2" xfId="20973" xr:uid="{00000000-0005-0000-0000-0000B1570000}"/>
    <cellStyle name="Output 2 2 5 4 4 2 2" xfId="44911" xr:uid="{00000000-0005-0000-0000-0000B2570000}"/>
    <cellStyle name="Output 2 2 5 4 4 3" xfId="24226" xr:uid="{00000000-0005-0000-0000-0000B2570000}"/>
    <cellStyle name="Output 2 2 5 4 4 3 2" xfId="48164" xr:uid="{00000000-0005-0000-0000-0000B3570000}"/>
    <cellStyle name="Output 2 2 5 4 4 4" xfId="41273" xr:uid="{00000000-0005-0000-0000-0000B1570000}"/>
    <cellStyle name="Output 2 2 5 4 5" xfId="17615" xr:uid="{00000000-0005-0000-0000-0000B3570000}"/>
    <cellStyle name="Output 2 2 5 4 5 2" xfId="21254" xr:uid="{00000000-0005-0000-0000-0000B4570000}"/>
    <cellStyle name="Output 2 2 5 4 5 2 2" xfId="45192" xr:uid="{00000000-0005-0000-0000-0000B5570000}"/>
    <cellStyle name="Output 2 2 5 4 5 3" xfId="24506" xr:uid="{00000000-0005-0000-0000-0000B5570000}"/>
    <cellStyle name="Output 2 2 5 4 5 3 2" xfId="48444" xr:uid="{00000000-0005-0000-0000-0000B6570000}"/>
    <cellStyle name="Output 2 2 5 4 5 4" xfId="41553" xr:uid="{00000000-0005-0000-0000-0000B4570000}"/>
    <cellStyle name="Output 2 2 5 4 6" xfId="5587" xr:uid="{00000000-0005-0000-0000-0000B6570000}"/>
    <cellStyle name="Output 2 2 5 4 6 2" xfId="29534" xr:uid="{00000000-0005-0000-0000-0000B7570000}"/>
    <cellStyle name="Output 2 2 5 4 7" xfId="5301" xr:uid="{00000000-0005-0000-0000-0000B7570000}"/>
    <cellStyle name="Output 2 2 5 4 7 2" xfId="29249" xr:uid="{00000000-0005-0000-0000-0000B8570000}"/>
    <cellStyle name="Output 2 2 5 4 8" xfId="5403" xr:uid="{00000000-0005-0000-0000-0000B8570000}"/>
    <cellStyle name="Output 2 2 5 4 8 2" xfId="29351" xr:uid="{00000000-0005-0000-0000-0000B9570000}"/>
    <cellStyle name="Output 2 2 5 4 9" xfId="32764" xr:uid="{00000000-0005-0000-0000-0000AA570000}"/>
    <cellStyle name="Output 2 2 5 5" xfId="10596" xr:uid="{00000000-0005-0000-0000-0000B9570000}"/>
    <cellStyle name="Output 2 2 5 5 2" xfId="16809" xr:uid="{00000000-0005-0000-0000-0000BA570000}"/>
    <cellStyle name="Output 2 2 5 5 2 2" xfId="20448" xr:uid="{00000000-0005-0000-0000-0000BB570000}"/>
    <cellStyle name="Output 2 2 5 5 2 2 2" xfId="44386" xr:uid="{00000000-0005-0000-0000-0000BC570000}"/>
    <cellStyle name="Output 2 2 5 5 2 3" xfId="23701" xr:uid="{00000000-0005-0000-0000-0000BC570000}"/>
    <cellStyle name="Output 2 2 5 5 2 3 2" xfId="47639" xr:uid="{00000000-0005-0000-0000-0000BD570000}"/>
    <cellStyle name="Output 2 2 5 5 2 4" xfId="40748" xr:uid="{00000000-0005-0000-0000-0000BB570000}"/>
    <cellStyle name="Output 2 2 5 5 3" xfId="18081" xr:uid="{00000000-0005-0000-0000-0000BD570000}"/>
    <cellStyle name="Output 2 2 5 5 3 2" xfId="21720" xr:uid="{00000000-0005-0000-0000-0000BE570000}"/>
    <cellStyle name="Output 2 2 5 5 3 2 2" xfId="45658" xr:uid="{00000000-0005-0000-0000-0000BF570000}"/>
    <cellStyle name="Output 2 2 5 5 3 3" xfId="24972" xr:uid="{00000000-0005-0000-0000-0000BF570000}"/>
    <cellStyle name="Output 2 2 5 5 3 3 2" xfId="48910" xr:uid="{00000000-0005-0000-0000-0000C0570000}"/>
    <cellStyle name="Output 2 2 5 5 3 4" xfId="42019" xr:uid="{00000000-0005-0000-0000-0000BE570000}"/>
    <cellStyle name="Output 2 2 5 5 4" xfId="18617" xr:uid="{00000000-0005-0000-0000-0000C0570000}"/>
    <cellStyle name="Output 2 2 5 5 4 2" xfId="22256" xr:uid="{00000000-0005-0000-0000-0000C1570000}"/>
    <cellStyle name="Output 2 2 5 5 4 2 2" xfId="46194" xr:uid="{00000000-0005-0000-0000-0000C2570000}"/>
    <cellStyle name="Output 2 2 5 5 4 3" xfId="25508" xr:uid="{00000000-0005-0000-0000-0000C2570000}"/>
    <cellStyle name="Output 2 2 5 5 4 3 2" xfId="49446" xr:uid="{00000000-0005-0000-0000-0000C3570000}"/>
    <cellStyle name="Output 2 2 5 5 4 4" xfId="42555" xr:uid="{00000000-0005-0000-0000-0000C1570000}"/>
    <cellStyle name="Output 2 2 5 5 5" xfId="19089" xr:uid="{00000000-0005-0000-0000-0000C3570000}"/>
    <cellStyle name="Output 2 2 5 5 5 2" xfId="22728" xr:uid="{00000000-0005-0000-0000-0000C4570000}"/>
    <cellStyle name="Output 2 2 5 5 5 2 2" xfId="46666" xr:uid="{00000000-0005-0000-0000-0000C5570000}"/>
    <cellStyle name="Output 2 2 5 5 5 3" xfId="25980" xr:uid="{00000000-0005-0000-0000-0000C5570000}"/>
    <cellStyle name="Output 2 2 5 5 5 3 2" xfId="49918" xr:uid="{00000000-0005-0000-0000-0000C6570000}"/>
    <cellStyle name="Output 2 2 5 5 5 4" xfId="43027" xr:uid="{00000000-0005-0000-0000-0000C4570000}"/>
    <cellStyle name="Output 2 2 5 5 6" xfId="14122" xr:uid="{00000000-0005-0000-0000-0000C6570000}"/>
    <cellStyle name="Output 2 2 5 5 6 2" xfId="38064" xr:uid="{00000000-0005-0000-0000-0000C7570000}"/>
    <cellStyle name="Output 2 2 5 5 7" xfId="12232" xr:uid="{00000000-0005-0000-0000-0000C7570000}"/>
    <cellStyle name="Output 2 2 5 5 7 2" xfId="36175" xr:uid="{00000000-0005-0000-0000-0000C8570000}"/>
    <cellStyle name="Output 2 2 5 5 8" xfId="12405" xr:uid="{00000000-0005-0000-0000-0000C8570000}"/>
    <cellStyle name="Output 2 2 5 5 8 2" xfId="36347" xr:uid="{00000000-0005-0000-0000-0000C9570000}"/>
    <cellStyle name="Output 2 2 5 5 9" xfId="34540" xr:uid="{00000000-0005-0000-0000-0000BA570000}"/>
    <cellStyle name="Output 2 2 5 6" xfId="7511" xr:uid="{00000000-0005-0000-0000-0000C9570000}"/>
    <cellStyle name="Output 2 2 5 6 2" xfId="17195" xr:uid="{00000000-0005-0000-0000-0000CA570000}"/>
    <cellStyle name="Output 2 2 5 6 2 2" xfId="20834" xr:uid="{00000000-0005-0000-0000-0000CB570000}"/>
    <cellStyle name="Output 2 2 5 6 2 2 2" xfId="44772" xr:uid="{00000000-0005-0000-0000-0000CC570000}"/>
    <cellStyle name="Output 2 2 5 6 2 3" xfId="24087" xr:uid="{00000000-0005-0000-0000-0000CC570000}"/>
    <cellStyle name="Output 2 2 5 6 2 3 2" xfId="48025" xr:uid="{00000000-0005-0000-0000-0000CD570000}"/>
    <cellStyle name="Output 2 2 5 6 2 4" xfId="41134" xr:uid="{00000000-0005-0000-0000-0000CB570000}"/>
    <cellStyle name="Output 2 2 5 6 3" xfId="12307" xr:uid="{00000000-0005-0000-0000-0000CD570000}"/>
    <cellStyle name="Output 2 2 5 6 3 2" xfId="5921" xr:uid="{00000000-0005-0000-0000-0000CE570000}"/>
    <cellStyle name="Output 2 2 5 6 3 2 2" xfId="29867" xr:uid="{00000000-0005-0000-0000-0000CF570000}"/>
    <cellStyle name="Output 2 2 5 6 3 3" xfId="13185" xr:uid="{00000000-0005-0000-0000-0000CF570000}"/>
    <cellStyle name="Output 2 2 5 6 3 3 2" xfId="37127" xr:uid="{00000000-0005-0000-0000-0000D0570000}"/>
    <cellStyle name="Output 2 2 5 6 3 4" xfId="36250" xr:uid="{00000000-0005-0000-0000-0000CE570000}"/>
    <cellStyle name="Output 2 2 5 6 4" xfId="12575" xr:uid="{00000000-0005-0000-0000-0000D0570000}"/>
    <cellStyle name="Output 2 2 5 6 4 2" xfId="5930" xr:uid="{00000000-0005-0000-0000-0000D1570000}"/>
    <cellStyle name="Output 2 2 5 6 4 2 2" xfId="29876" xr:uid="{00000000-0005-0000-0000-0000D2570000}"/>
    <cellStyle name="Output 2 2 5 6 4 3" xfId="11673" xr:uid="{00000000-0005-0000-0000-0000D2570000}"/>
    <cellStyle name="Output 2 2 5 6 4 3 2" xfId="35616" xr:uid="{00000000-0005-0000-0000-0000D3570000}"/>
    <cellStyle name="Output 2 2 5 6 4 4" xfId="36517" xr:uid="{00000000-0005-0000-0000-0000D1570000}"/>
    <cellStyle name="Output 2 2 5 6 5" xfId="15690" xr:uid="{00000000-0005-0000-0000-0000D3570000}"/>
    <cellStyle name="Output 2 2 5 6 5 2" xfId="39631" xr:uid="{00000000-0005-0000-0000-0000D4570000}"/>
    <cellStyle name="Output 2 2 5 6 6" xfId="19550" xr:uid="{00000000-0005-0000-0000-0000D4570000}"/>
    <cellStyle name="Output 2 2 5 6 6 2" xfId="43488" xr:uid="{00000000-0005-0000-0000-0000D5570000}"/>
    <cellStyle name="Output 2 2 5 6 7" xfId="22970" xr:uid="{00000000-0005-0000-0000-0000D5570000}"/>
    <cellStyle name="Output 2 2 5 6 7 2" xfId="46908" xr:uid="{00000000-0005-0000-0000-0000D6570000}"/>
    <cellStyle name="Output 2 2 5 6 8" xfId="31457" xr:uid="{00000000-0005-0000-0000-0000CA570000}"/>
    <cellStyle name="Output 2 2 5 7" xfId="11811" xr:uid="{00000000-0005-0000-0000-0000D6570000}"/>
    <cellStyle name="Output 2 2 5 7 2" xfId="15055" xr:uid="{00000000-0005-0000-0000-0000D7570000}"/>
    <cellStyle name="Output 2 2 5 7 2 2" xfId="38996" xr:uid="{00000000-0005-0000-0000-0000D8570000}"/>
    <cellStyle name="Output 2 2 5 7 3" xfId="13678" xr:uid="{00000000-0005-0000-0000-0000D8570000}"/>
    <cellStyle name="Output 2 2 5 7 3 2" xfId="37620" xr:uid="{00000000-0005-0000-0000-0000D9570000}"/>
    <cellStyle name="Output 2 2 5 7 4" xfId="35754" xr:uid="{00000000-0005-0000-0000-0000D7570000}"/>
    <cellStyle name="Output 2 2 5 8" xfId="13134" xr:uid="{00000000-0005-0000-0000-0000D9570000}"/>
    <cellStyle name="Output 2 2 5 8 2" xfId="5948" xr:uid="{00000000-0005-0000-0000-0000DA570000}"/>
    <cellStyle name="Output 2 2 5 8 2 2" xfId="29894" xr:uid="{00000000-0005-0000-0000-0000DB570000}"/>
    <cellStyle name="Output 2 2 5 8 3" xfId="11674" xr:uid="{00000000-0005-0000-0000-0000DB570000}"/>
    <cellStyle name="Output 2 2 5 8 3 2" xfId="35617" xr:uid="{00000000-0005-0000-0000-0000DC570000}"/>
    <cellStyle name="Output 2 2 5 8 4" xfId="37076" xr:uid="{00000000-0005-0000-0000-0000DA570000}"/>
    <cellStyle name="Output 2 2 5 9" xfId="17578" xr:uid="{00000000-0005-0000-0000-0000DC570000}"/>
    <cellStyle name="Output 2 2 5 9 2" xfId="21217" xr:uid="{00000000-0005-0000-0000-0000DD570000}"/>
    <cellStyle name="Output 2 2 5 9 2 2" xfId="45155" xr:uid="{00000000-0005-0000-0000-0000DE570000}"/>
    <cellStyle name="Output 2 2 5 9 3" xfId="24469" xr:uid="{00000000-0005-0000-0000-0000DE570000}"/>
    <cellStyle name="Output 2 2 5 9 3 2" xfId="48407" xr:uid="{00000000-0005-0000-0000-0000DF570000}"/>
    <cellStyle name="Output 2 2 5 9 4" xfId="41516" xr:uid="{00000000-0005-0000-0000-0000DD570000}"/>
    <cellStyle name="Output 2 2 6" xfId="3199" xr:uid="{00000000-0005-0000-0000-0000DF570000}"/>
    <cellStyle name="Output 2 2 6 10" xfId="17692" xr:uid="{00000000-0005-0000-0000-0000E0570000}"/>
    <cellStyle name="Output 2 2 6 10 2" xfId="21331" xr:uid="{00000000-0005-0000-0000-0000E1570000}"/>
    <cellStyle name="Output 2 2 6 10 2 2" xfId="45269" xr:uid="{00000000-0005-0000-0000-0000E2570000}"/>
    <cellStyle name="Output 2 2 6 10 3" xfId="24583" xr:uid="{00000000-0005-0000-0000-0000E2570000}"/>
    <cellStyle name="Output 2 2 6 10 3 2" xfId="48521" xr:uid="{00000000-0005-0000-0000-0000E3570000}"/>
    <cellStyle name="Output 2 2 6 10 4" xfId="41630" xr:uid="{00000000-0005-0000-0000-0000E1570000}"/>
    <cellStyle name="Output 2 2 6 11" xfId="13309" xr:uid="{00000000-0005-0000-0000-0000E3570000}"/>
    <cellStyle name="Output 2 2 6 11 2" xfId="37251" xr:uid="{00000000-0005-0000-0000-0000E4570000}"/>
    <cellStyle name="Output 2 2 6 12" xfId="5896" xr:uid="{00000000-0005-0000-0000-0000E4570000}"/>
    <cellStyle name="Output 2 2 6 12 2" xfId="29842" xr:uid="{00000000-0005-0000-0000-0000E5570000}"/>
    <cellStyle name="Output 2 2 6 13" xfId="13143" xr:uid="{00000000-0005-0000-0000-0000E5570000}"/>
    <cellStyle name="Output 2 2 6 13 2" xfId="37085" xr:uid="{00000000-0005-0000-0000-0000E6570000}"/>
    <cellStyle name="Output 2 2 6 14" xfId="27170" xr:uid="{00000000-0005-0000-0000-0000E0570000}"/>
    <cellStyle name="Output 2 2 6 2" xfId="4768" xr:uid="{00000000-0005-0000-0000-0000E6570000}"/>
    <cellStyle name="Output 2 2 6 2 10" xfId="15265" xr:uid="{00000000-0005-0000-0000-0000E7570000}"/>
    <cellStyle name="Output 2 2 6 2 10 2" xfId="39206" xr:uid="{00000000-0005-0000-0000-0000E8570000}"/>
    <cellStyle name="Output 2 2 6 2 11" xfId="28718" xr:uid="{00000000-0005-0000-0000-0000E7570000}"/>
    <cellStyle name="Output 2 2 6 2 2" xfId="10736" xr:uid="{00000000-0005-0000-0000-0000E8570000}"/>
    <cellStyle name="Output 2 2 6 2 2 2" xfId="16949" xr:uid="{00000000-0005-0000-0000-0000E9570000}"/>
    <cellStyle name="Output 2 2 6 2 2 2 2" xfId="20588" xr:uid="{00000000-0005-0000-0000-0000EA570000}"/>
    <cellStyle name="Output 2 2 6 2 2 2 2 2" xfId="44526" xr:uid="{00000000-0005-0000-0000-0000EB570000}"/>
    <cellStyle name="Output 2 2 6 2 2 2 3" xfId="23841" xr:uid="{00000000-0005-0000-0000-0000EB570000}"/>
    <cellStyle name="Output 2 2 6 2 2 2 3 2" xfId="47779" xr:uid="{00000000-0005-0000-0000-0000EC570000}"/>
    <cellStyle name="Output 2 2 6 2 2 2 4" xfId="40888" xr:uid="{00000000-0005-0000-0000-0000EA570000}"/>
    <cellStyle name="Output 2 2 6 2 2 3" xfId="18221" xr:uid="{00000000-0005-0000-0000-0000EC570000}"/>
    <cellStyle name="Output 2 2 6 2 2 3 2" xfId="21860" xr:uid="{00000000-0005-0000-0000-0000ED570000}"/>
    <cellStyle name="Output 2 2 6 2 2 3 2 2" xfId="45798" xr:uid="{00000000-0005-0000-0000-0000EE570000}"/>
    <cellStyle name="Output 2 2 6 2 2 3 3" xfId="25112" xr:uid="{00000000-0005-0000-0000-0000EE570000}"/>
    <cellStyle name="Output 2 2 6 2 2 3 3 2" xfId="49050" xr:uid="{00000000-0005-0000-0000-0000EF570000}"/>
    <cellStyle name="Output 2 2 6 2 2 3 4" xfId="42159" xr:uid="{00000000-0005-0000-0000-0000ED570000}"/>
    <cellStyle name="Output 2 2 6 2 2 4" xfId="18757" xr:uid="{00000000-0005-0000-0000-0000EF570000}"/>
    <cellStyle name="Output 2 2 6 2 2 4 2" xfId="22396" xr:uid="{00000000-0005-0000-0000-0000F0570000}"/>
    <cellStyle name="Output 2 2 6 2 2 4 2 2" xfId="46334" xr:uid="{00000000-0005-0000-0000-0000F1570000}"/>
    <cellStyle name="Output 2 2 6 2 2 4 3" xfId="25648" xr:uid="{00000000-0005-0000-0000-0000F1570000}"/>
    <cellStyle name="Output 2 2 6 2 2 4 3 2" xfId="49586" xr:uid="{00000000-0005-0000-0000-0000F2570000}"/>
    <cellStyle name="Output 2 2 6 2 2 4 4" xfId="42695" xr:uid="{00000000-0005-0000-0000-0000F0570000}"/>
    <cellStyle name="Output 2 2 6 2 2 5" xfId="19169" xr:uid="{00000000-0005-0000-0000-0000F2570000}"/>
    <cellStyle name="Output 2 2 6 2 2 5 2" xfId="22808" xr:uid="{00000000-0005-0000-0000-0000F3570000}"/>
    <cellStyle name="Output 2 2 6 2 2 5 2 2" xfId="46746" xr:uid="{00000000-0005-0000-0000-0000F4570000}"/>
    <cellStyle name="Output 2 2 6 2 2 5 3" xfId="26060" xr:uid="{00000000-0005-0000-0000-0000F4570000}"/>
    <cellStyle name="Output 2 2 6 2 2 5 3 2" xfId="49998" xr:uid="{00000000-0005-0000-0000-0000F5570000}"/>
    <cellStyle name="Output 2 2 6 2 2 5 4" xfId="43107" xr:uid="{00000000-0005-0000-0000-0000F3570000}"/>
    <cellStyle name="Output 2 2 6 2 2 6" xfId="14622" xr:uid="{00000000-0005-0000-0000-0000F5570000}"/>
    <cellStyle name="Output 2 2 6 2 2 6 2" xfId="38563" xr:uid="{00000000-0005-0000-0000-0000F6570000}"/>
    <cellStyle name="Output 2 2 6 2 2 7" xfId="5450" xr:uid="{00000000-0005-0000-0000-0000F6570000}"/>
    <cellStyle name="Output 2 2 6 2 2 7 2" xfId="29398" xr:uid="{00000000-0005-0000-0000-0000F7570000}"/>
    <cellStyle name="Output 2 2 6 2 2 8" xfId="13319" xr:uid="{00000000-0005-0000-0000-0000F7570000}"/>
    <cellStyle name="Output 2 2 6 2 2 8 2" xfId="37261" xr:uid="{00000000-0005-0000-0000-0000F8570000}"/>
    <cellStyle name="Output 2 2 6 2 2 9" xfId="34680" xr:uid="{00000000-0005-0000-0000-0000E9570000}"/>
    <cellStyle name="Output 2 2 6 2 3" xfId="10372" xr:uid="{00000000-0005-0000-0000-0000F8570000}"/>
    <cellStyle name="Output 2 2 6 2 3 2" xfId="17857" xr:uid="{00000000-0005-0000-0000-0000F9570000}"/>
    <cellStyle name="Output 2 2 6 2 3 2 2" xfId="21496" xr:uid="{00000000-0005-0000-0000-0000FA570000}"/>
    <cellStyle name="Output 2 2 6 2 3 2 2 2" xfId="45434" xr:uid="{00000000-0005-0000-0000-0000FB570000}"/>
    <cellStyle name="Output 2 2 6 2 3 2 3" xfId="24748" xr:uid="{00000000-0005-0000-0000-0000FB570000}"/>
    <cellStyle name="Output 2 2 6 2 3 2 3 2" xfId="48686" xr:uid="{00000000-0005-0000-0000-0000FC570000}"/>
    <cellStyle name="Output 2 2 6 2 3 2 4" xfId="41795" xr:uid="{00000000-0005-0000-0000-0000FA570000}"/>
    <cellStyle name="Output 2 2 6 2 3 3" xfId="17737" xr:uid="{00000000-0005-0000-0000-0000FC570000}"/>
    <cellStyle name="Output 2 2 6 2 3 3 2" xfId="21376" xr:uid="{00000000-0005-0000-0000-0000FD570000}"/>
    <cellStyle name="Output 2 2 6 2 3 3 2 2" xfId="45314" xr:uid="{00000000-0005-0000-0000-0000FE570000}"/>
    <cellStyle name="Output 2 2 6 2 3 3 3" xfId="24628" xr:uid="{00000000-0005-0000-0000-0000FE570000}"/>
    <cellStyle name="Output 2 2 6 2 3 3 3 2" xfId="48566" xr:uid="{00000000-0005-0000-0000-0000FF570000}"/>
    <cellStyle name="Output 2 2 6 2 3 3 4" xfId="41675" xr:uid="{00000000-0005-0000-0000-0000FD570000}"/>
    <cellStyle name="Output 2 2 6 2 3 4" xfId="18961" xr:uid="{00000000-0005-0000-0000-0000FF570000}"/>
    <cellStyle name="Output 2 2 6 2 3 4 2" xfId="22600" xr:uid="{00000000-0005-0000-0000-000000580000}"/>
    <cellStyle name="Output 2 2 6 2 3 4 2 2" xfId="46538" xr:uid="{00000000-0005-0000-0000-000001580000}"/>
    <cellStyle name="Output 2 2 6 2 3 4 3" xfId="25852" xr:uid="{00000000-0005-0000-0000-000001580000}"/>
    <cellStyle name="Output 2 2 6 2 3 4 3 2" xfId="49790" xr:uid="{00000000-0005-0000-0000-000002580000}"/>
    <cellStyle name="Output 2 2 6 2 3 4 4" xfId="42899" xr:uid="{00000000-0005-0000-0000-000000580000}"/>
    <cellStyle name="Output 2 2 6 2 3 5" xfId="16585" xr:uid="{00000000-0005-0000-0000-000002580000}"/>
    <cellStyle name="Output 2 2 6 2 3 5 2" xfId="40524" xr:uid="{00000000-0005-0000-0000-000003580000}"/>
    <cellStyle name="Output 2 2 6 2 3 6" xfId="20224" xr:uid="{00000000-0005-0000-0000-000003580000}"/>
    <cellStyle name="Output 2 2 6 2 3 6 2" xfId="44162" xr:uid="{00000000-0005-0000-0000-000004580000}"/>
    <cellStyle name="Output 2 2 6 2 3 7" xfId="23477" xr:uid="{00000000-0005-0000-0000-000004580000}"/>
    <cellStyle name="Output 2 2 6 2 3 7 2" xfId="47415" xr:uid="{00000000-0005-0000-0000-000005580000}"/>
    <cellStyle name="Output 2 2 6 2 3 8" xfId="34316" xr:uid="{00000000-0005-0000-0000-0000F9570000}"/>
    <cellStyle name="Output 2 2 6 2 4" xfId="14866" xr:uid="{00000000-0005-0000-0000-000005580000}"/>
    <cellStyle name="Output 2 2 6 2 4 2" xfId="13550" xr:uid="{00000000-0005-0000-0000-000006580000}"/>
    <cellStyle name="Output 2 2 6 2 4 2 2" xfId="37492" xr:uid="{00000000-0005-0000-0000-000007580000}"/>
    <cellStyle name="Output 2 2 6 2 4 3" xfId="12427" xr:uid="{00000000-0005-0000-0000-000007580000}"/>
    <cellStyle name="Output 2 2 6 2 4 3 2" xfId="36369" xr:uid="{00000000-0005-0000-0000-000008580000}"/>
    <cellStyle name="Output 2 2 6 2 4 4" xfId="38807" xr:uid="{00000000-0005-0000-0000-000006580000}"/>
    <cellStyle name="Output 2 2 6 2 5" xfId="14502" xr:uid="{00000000-0005-0000-0000-000008580000}"/>
    <cellStyle name="Output 2 2 6 2 5 2" xfId="13164" xr:uid="{00000000-0005-0000-0000-000009580000}"/>
    <cellStyle name="Output 2 2 6 2 5 2 2" xfId="37106" xr:uid="{00000000-0005-0000-0000-00000A580000}"/>
    <cellStyle name="Output 2 2 6 2 5 3" xfId="15129" xr:uid="{00000000-0005-0000-0000-00000A580000}"/>
    <cellStyle name="Output 2 2 6 2 5 3 2" xfId="39070" xr:uid="{00000000-0005-0000-0000-00000B580000}"/>
    <cellStyle name="Output 2 2 6 2 5 4" xfId="38443" xr:uid="{00000000-0005-0000-0000-000009580000}"/>
    <cellStyle name="Output 2 2 6 2 6" xfId="15999" xr:uid="{00000000-0005-0000-0000-00000B580000}"/>
    <cellStyle name="Output 2 2 6 2 6 2" xfId="19799" xr:uid="{00000000-0005-0000-0000-00000C580000}"/>
    <cellStyle name="Output 2 2 6 2 6 2 2" xfId="43737" xr:uid="{00000000-0005-0000-0000-00000D580000}"/>
    <cellStyle name="Output 2 2 6 2 6 3" xfId="23176" xr:uid="{00000000-0005-0000-0000-00000D580000}"/>
    <cellStyle name="Output 2 2 6 2 6 3 2" xfId="47114" xr:uid="{00000000-0005-0000-0000-00000E580000}"/>
    <cellStyle name="Output 2 2 6 2 6 4" xfId="39940" xr:uid="{00000000-0005-0000-0000-00000C580000}"/>
    <cellStyle name="Output 2 2 6 2 7" xfId="17318" xr:uid="{00000000-0005-0000-0000-00000E580000}"/>
    <cellStyle name="Output 2 2 6 2 7 2" xfId="20957" xr:uid="{00000000-0005-0000-0000-00000F580000}"/>
    <cellStyle name="Output 2 2 6 2 7 2 2" xfId="44895" xr:uid="{00000000-0005-0000-0000-000010580000}"/>
    <cellStyle name="Output 2 2 6 2 7 3" xfId="24210" xr:uid="{00000000-0005-0000-0000-000010580000}"/>
    <cellStyle name="Output 2 2 6 2 7 3 2" xfId="48148" xr:uid="{00000000-0005-0000-0000-000011580000}"/>
    <cellStyle name="Output 2 2 6 2 7 4" xfId="41257" xr:uid="{00000000-0005-0000-0000-00000F580000}"/>
    <cellStyle name="Output 2 2 6 2 8" xfId="13516" xr:uid="{00000000-0005-0000-0000-000011580000}"/>
    <cellStyle name="Output 2 2 6 2 8 2" xfId="37458" xr:uid="{00000000-0005-0000-0000-000012580000}"/>
    <cellStyle name="Output 2 2 6 2 9" xfId="5779" xr:uid="{00000000-0005-0000-0000-000012580000}"/>
    <cellStyle name="Output 2 2 6 2 9 2" xfId="29726" xr:uid="{00000000-0005-0000-0000-000013580000}"/>
    <cellStyle name="Output 2 2 6 3" xfId="4885" xr:uid="{00000000-0005-0000-0000-000013580000}"/>
    <cellStyle name="Output 2 2 6 3 10" xfId="15332" xr:uid="{00000000-0005-0000-0000-000014580000}"/>
    <cellStyle name="Output 2 2 6 3 10 2" xfId="39273" xr:uid="{00000000-0005-0000-0000-000015580000}"/>
    <cellStyle name="Output 2 2 6 3 11" xfId="28835" xr:uid="{00000000-0005-0000-0000-000014580000}"/>
    <cellStyle name="Output 2 2 6 3 2" xfId="10853" xr:uid="{00000000-0005-0000-0000-000015580000}"/>
    <cellStyle name="Output 2 2 6 3 2 2" xfId="17066" xr:uid="{00000000-0005-0000-0000-000016580000}"/>
    <cellStyle name="Output 2 2 6 3 2 2 2" xfId="20705" xr:uid="{00000000-0005-0000-0000-000017580000}"/>
    <cellStyle name="Output 2 2 6 3 2 2 2 2" xfId="44643" xr:uid="{00000000-0005-0000-0000-000018580000}"/>
    <cellStyle name="Output 2 2 6 3 2 2 3" xfId="23958" xr:uid="{00000000-0005-0000-0000-000018580000}"/>
    <cellStyle name="Output 2 2 6 3 2 2 3 2" xfId="47896" xr:uid="{00000000-0005-0000-0000-000019580000}"/>
    <cellStyle name="Output 2 2 6 3 2 2 4" xfId="41005" xr:uid="{00000000-0005-0000-0000-000017580000}"/>
    <cellStyle name="Output 2 2 6 3 2 3" xfId="18338" xr:uid="{00000000-0005-0000-0000-000019580000}"/>
    <cellStyle name="Output 2 2 6 3 2 3 2" xfId="21977" xr:uid="{00000000-0005-0000-0000-00001A580000}"/>
    <cellStyle name="Output 2 2 6 3 2 3 2 2" xfId="45915" xr:uid="{00000000-0005-0000-0000-00001B580000}"/>
    <cellStyle name="Output 2 2 6 3 2 3 3" xfId="25229" xr:uid="{00000000-0005-0000-0000-00001B580000}"/>
    <cellStyle name="Output 2 2 6 3 2 3 3 2" xfId="49167" xr:uid="{00000000-0005-0000-0000-00001C580000}"/>
    <cellStyle name="Output 2 2 6 3 2 3 4" xfId="42276" xr:uid="{00000000-0005-0000-0000-00001A580000}"/>
    <cellStyle name="Output 2 2 6 3 2 4" xfId="18874" xr:uid="{00000000-0005-0000-0000-00001C580000}"/>
    <cellStyle name="Output 2 2 6 3 2 4 2" xfId="22513" xr:uid="{00000000-0005-0000-0000-00001D580000}"/>
    <cellStyle name="Output 2 2 6 3 2 4 2 2" xfId="46451" xr:uid="{00000000-0005-0000-0000-00001E580000}"/>
    <cellStyle name="Output 2 2 6 3 2 4 3" xfId="25765" xr:uid="{00000000-0005-0000-0000-00001E580000}"/>
    <cellStyle name="Output 2 2 6 3 2 4 3 2" xfId="49703" xr:uid="{00000000-0005-0000-0000-00001F580000}"/>
    <cellStyle name="Output 2 2 6 3 2 4 4" xfId="42812" xr:uid="{00000000-0005-0000-0000-00001D580000}"/>
    <cellStyle name="Output 2 2 6 3 2 5" xfId="19235" xr:uid="{00000000-0005-0000-0000-00001F580000}"/>
    <cellStyle name="Output 2 2 6 3 2 5 2" xfId="22874" xr:uid="{00000000-0005-0000-0000-000020580000}"/>
    <cellStyle name="Output 2 2 6 3 2 5 2 2" xfId="46812" xr:uid="{00000000-0005-0000-0000-000021580000}"/>
    <cellStyle name="Output 2 2 6 3 2 5 3" xfId="26126" xr:uid="{00000000-0005-0000-0000-000021580000}"/>
    <cellStyle name="Output 2 2 6 3 2 5 3 2" xfId="50064" xr:uid="{00000000-0005-0000-0000-000022580000}"/>
    <cellStyle name="Output 2 2 6 3 2 5 4" xfId="43173" xr:uid="{00000000-0005-0000-0000-000020580000}"/>
    <cellStyle name="Output 2 2 6 3 2 6" xfId="14739" xr:uid="{00000000-0005-0000-0000-000022580000}"/>
    <cellStyle name="Output 2 2 6 3 2 6 2" xfId="38680" xr:uid="{00000000-0005-0000-0000-000023580000}"/>
    <cellStyle name="Output 2 2 6 3 2 7" xfId="16166" xr:uid="{00000000-0005-0000-0000-000023580000}"/>
    <cellStyle name="Output 2 2 6 3 2 7 2" xfId="40107" xr:uid="{00000000-0005-0000-0000-000024580000}"/>
    <cellStyle name="Output 2 2 6 3 2 8" xfId="20099" xr:uid="{00000000-0005-0000-0000-000024580000}"/>
    <cellStyle name="Output 2 2 6 3 2 8 2" xfId="44037" xr:uid="{00000000-0005-0000-0000-000025580000}"/>
    <cellStyle name="Output 2 2 6 3 2 9" xfId="34797" xr:uid="{00000000-0005-0000-0000-000016580000}"/>
    <cellStyle name="Output 2 2 6 3 3" xfId="10489" xr:uid="{00000000-0005-0000-0000-000025580000}"/>
    <cellStyle name="Output 2 2 6 3 3 2" xfId="17974" xr:uid="{00000000-0005-0000-0000-000026580000}"/>
    <cellStyle name="Output 2 2 6 3 3 2 2" xfId="21613" xr:uid="{00000000-0005-0000-0000-000027580000}"/>
    <cellStyle name="Output 2 2 6 3 3 2 2 2" xfId="45551" xr:uid="{00000000-0005-0000-0000-000028580000}"/>
    <cellStyle name="Output 2 2 6 3 3 2 3" xfId="24865" xr:uid="{00000000-0005-0000-0000-000028580000}"/>
    <cellStyle name="Output 2 2 6 3 3 2 3 2" xfId="48803" xr:uid="{00000000-0005-0000-0000-000029580000}"/>
    <cellStyle name="Output 2 2 6 3 3 2 4" xfId="41912" xr:uid="{00000000-0005-0000-0000-000027580000}"/>
    <cellStyle name="Output 2 2 6 3 3 3" xfId="18493" xr:uid="{00000000-0005-0000-0000-000029580000}"/>
    <cellStyle name="Output 2 2 6 3 3 3 2" xfId="22132" xr:uid="{00000000-0005-0000-0000-00002A580000}"/>
    <cellStyle name="Output 2 2 6 3 3 3 2 2" xfId="46070" xr:uid="{00000000-0005-0000-0000-00002B580000}"/>
    <cellStyle name="Output 2 2 6 3 3 3 3" xfId="25384" xr:uid="{00000000-0005-0000-0000-00002B580000}"/>
    <cellStyle name="Output 2 2 6 3 3 3 3 2" xfId="49322" xr:uid="{00000000-0005-0000-0000-00002C580000}"/>
    <cellStyle name="Output 2 2 6 3 3 3 4" xfId="42431" xr:uid="{00000000-0005-0000-0000-00002A580000}"/>
    <cellStyle name="Output 2 2 6 3 3 4" xfId="19027" xr:uid="{00000000-0005-0000-0000-00002C580000}"/>
    <cellStyle name="Output 2 2 6 3 3 4 2" xfId="22666" xr:uid="{00000000-0005-0000-0000-00002D580000}"/>
    <cellStyle name="Output 2 2 6 3 3 4 2 2" xfId="46604" xr:uid="{00000000-0005-0000-0000-00002E580000}"/>
    <cellStyle name="Output 2 2 6 3 3 4 3" xfId="25918" xr:uid="{00000000-0005-0000-0000-00002E580000}"/>
    <cellStyle name="Output 2 2 6 3 3 4 3 2" xfId="49856" xr:uid="{00000000-0005-0000-0000-00002F580000}"/>
    <cellStyle name="Output 2 2 6 3 3 4 4" xfId="42965" xr:uid="{00000000-0005-0000-0000-00002D580000}"/>
    <cellStyle name="Output 2 2 6 3 3 5" xfId="16702" xr:uid="{00000000-0005-0000-0000-00002F580000}"/>
    <cellStyle name="Output 2 2 6 3 3 5 2" xfId="40641" xr:uid="{00000000-0005-0000-0000-000030580000}"/>
    <cellStyle name="Output 2 2 6 3 3 6" xfId="20341" xr:uid="{00000000-0005-0000-0000-000030580000}"/>
    <cellStyle name="Output 2 2 6 3 3 6 2" xfId="44279" xr:uid="{00000000-0005-0000-0000-000031580000}"/>
    <cellStyle name="Output 2 2 6 3 3 7" xfId="23594" xr:uid="{00000000-0005-0000-0000-000031580000}"/>
    <cellStyle name="Output 2 2 6 3 3 7 2" xfId="47532" xr:uid="{00000000-0005-0000-0000-000032580000}"/>
    <cellStyle name="Output 2 2 6 3 3 8" xfId="34433" xr:uid="{00000000-0005-0000-0000-000026580000}"/>
    <cellStyle name="Output 2 2 6 3 4" xfId="14983" xr:uid="{00000000-0005-0000-0000-000032580000}"/>
    <cellStyle name="Output 2 2 6 3 4 2" xfId="11476" xr:uid="{00000000-0005-0000-0000-000033580000}"/>
    <cellStyle name="Output 2 2 6 3 4 2 2" xfId="35420" xr:uid="{00000000-0005-0000-0000-000034580000}"/>
    <cellStyle name="Output 2 2 6 3 4 3" xfId="19272" xr:uid="{00000000-0005-0000-0000-000034580000}"/>
    <cellStyle name="Output 2 2 6 3 4 3 2" xfId="43210" xr:uid="{00000000-0005-0000-0000-000035580000}"/>
    <cellStyle name="Output 2 2 6 3 4 4" xfId="38924" xr:uid="{00000000-0005-0000-0000-000033580000}"/>
    <cellStyle name="Output 2 2 6 3 5" xfId="14449" xr:uid="{00000000-0005-0000-0000-000035580000}"/>
    <cellStyle name="Output 2 2 6 3 5 2" xfId="5743" xr:uid="{00000000-0005-0000-0000-000036580000}"/>
    <cellStyle name="Output 2 2 6 3 5 2 2" xfId="29690" xr:uid="{00000000-0005-0000-0000-000037580000}"/>
    <cellStyle name="Output 2 2 6 3 5 3" xfId="10970" xr:uid="{00000000-0005-0000-0000-000037580000}"/>
    <cellStyle name="Output 2 2 6 3 5 3 2" xfId="34914" xr:uid="{00000000-0005-0000-0000-000038580000}"/>
    <cellStyle name="Output 2 2 6 3 5 4" xfId="38390" xr:uid="{00000000-0005-0000-0000-000036580000}"/>
    <cellStyle name="Output 2 2 6 3 6" xfId="17378" xr:uid="{00000000-0005-0000-0000-000038580000}"/>
    <cellStyle name="Output 2 2 6 3 6 2" xfId="21017" xr:uid="{00000000-0005-0000-0000-000039580000}"/>
    <cellStyle name="Output 2 2 6 3 6 2 2" xfId="44955" xr:uid="{00000000-0005-0000-0000-00003A580000}"/>
    <cellStyle name="Output 2 2 6 3 6 3" xfId="24270" xr:uid="{00000000-0005-0000-0000-00003A580000}"/>
    <cellStyle name="Output 2 2 6 3 6 3 2" xfId="48208" xr:uid="{00000000-0005-0000-0000-00003B580000}"/>
    <cellStyle name="Output 2 2 6 3 6 4" xfId="41317" xr:uid="{00000000-0005-0000-0000-000039580000}"/>
    <cellStyle name="Output 2 2 6 3 7" xfId="18440" xr:uid="{00000000-0005-0000-0000-00003B580000}"/>
    <cellStyle name="Output 2 2 6 3 7 2" xfId="22079" xr:uid="{00000000-0005-0000-0000-00003C580000}"/>
    <cellStyle name="Output 2 2 6 3 7 2 2" xfId="46017" xr:uid="{00000000-0005-0000-0000-00003D580000}"/>
    <cellStyle name="Output 2 2 6 3 7 3" xfId="25331" xr:uid="{00000000-0005-0000-0000-00003D580000}"/>
    <cellStyle name="Output 2 2 6 3 7 3 2" xfId="49269" xr:uid="{00000000-0005-0000-0000-00003E580000}"/>
    <cellStyle name="Output 2 2 6 3 7 4" xfId="42378" xr:uid="{00000000-0005-0000-0000-00003C580000}"/>
    <cellStyle name="Output 2 2 6 3 8" xfId="13780" xr:uid="{00000000-0005-0000-0000-00003E580000}"/>
    <cellStyle name="Output 2 2 6 3 8 2" xfId="37722" xr:uid="{00000000-0005-0000-0000-00003F580000}"/>
    <cellStyle name="Output 2 2 6 3 9" xfId="12659" xr:uid="{00000000-0005-0000-0000-00003F580000}"/>
    <cellStyle name="Output 2 2 6 3 9 2" xfId="36601" xr:uid="{00000000-0005-0000-0000-000040580000}"/>
    <cellStyle name="Output 2 2 6 4" xfId="8825" xr:uid="{00000000-0005-0000-0000-000040580000}"/>
    <cellStyle name="Output 2 2 6 4 2" xfId="16063" xr:uid="{00000000-0005-0000-0000-000041580000}"/>
    <cellStyle name="Output 2 2 6 4 2 2" xfId="19863" xr:uid="{00000000-0005-0000-0000-000042580000}"/>
    <cellStyle name="Output 2 2 6 4 2 2 2" xfId="43801" xr:uid="{00000000-0005-0000-0000-000043580000}"/>
    <cellStyle name="Output 2 2 6 4 2 3" xfId="23240" xr:uid="{00000000-0005-0000-0000-000043580000}"/>
    <cellStyle name="Output 2 2 6 4 2 3 2" xfId="47178" xr:uid="{00000000-0005-0000-0000-000044580000}"/>
    <cellStyle name="Output 2 2 6 4 2 4" xfId="40004" xr:uid="{00000000-0005-0000-0000-000042580000}"/>
    <cellStyle name="Output 2 2 6 4 3" xfId="17500" xr:uid="{00000000-0005-0000-0000-000044580000}"/>
    <cellStyle name="Output 2 2 6 4 3 2" xfId="21139" xr:uid="{00000000-0005-0000-0000-000045580000}"/>
    <cellStyle name="Output 2 2 6 4 3 2 2" xfId="45077" xr:uid="{00000000-0005-0000-0000-000046580000}"/>
    <cellStyle name="Output 2 2 6 4 3 3" xfId="24391" xr:uid="{00000000-0005-0000-0000-000046580000}"/>
    <cellStyle name="Output 2 2 6 4 3 3 2" xfId="48329" xr:uid="{00000000-0005-0000-0000-000047580000}"/>
    <cellStyle name="Output 2 2 6 4 3 4" xfId="41438" xr:uid="{00000000-0005-0000-0000-000045580000}"/>
    <cellStyle name="Output 2 2 6 4 4" xfId="14070" xr:uid="{00000000-0005-0000-0000-000047580000}"/>
    <cellStyle name="Output 2 2 6 4 4 2" xfId="13677" xr:uid="{00000000-0005-0000-0000-000048580000}"/>
    <cellStyle name="Output 2 2 6 4 4 2 2" xfId="37619" xr:uid="{00000000-0005-0000-0000-000049580000}"/>
    <cellStyle name="Output 2 2 6 4 4 3" xfId="11762" xr:uid="{00000000-0005-0000-0000-000049580000}"/>
    <cellStyle name="Output 2 2 6 4 4 3 2" xfId="35705" xr:uid="{00000000-0005-0000-0000-00004A580000}"/>
    <cellStyle name="Output 2 2 6 4 4 4" xfId="38012" xr:uid="{00000000-0005-0000-0000-000048580000}"/>
    <cellStyle name="Output 2 2 6 4 5" xfId="17623" xr:uid="{00000000-0005-0000-0000-00004A580000}"/>
    <cellStyle name="Output 2 2 6 4 5 2" xfId="21262" xr:uid="{00000000-0005-0000-0000-00004B580000}"/>
    <cellStyle name="Output 2 2 6 4 5 2 2" xfId="45200" xr:uid="{00000000-0005-0000-0000-00004C580000}"/>
    <cellStyle name="Output 2 2 6 4 5 3" xfId="24514" xr:uid="{00000000-0005-0000-0000-00004C580000}"/>
    <cellStyle name="Output 2 2 6 4 5 3 2" xfId="48452" xr:uid="{00000000-0005-0000-0000-00004D580000}"/>
    <cellStyle name="Output 2 2 6 4 5 4" xfId="41561" xr:uid="{00000000-0005-0000-0000-00004B580000}"/>
    <cellStyle name="Output 2 2 6 4 6" xfId="5558" xr:uid="{00000000-0005-0000-0000-00004D580000}"/>
    <cellStyle name="Output 2 2 6 4 6 2" xfId="29505" xr:uid="{00000000-0005-0000-0000-00004E580000}"/>
    <cellStyle name="Output 2 2 6 4 7" xfId="12164" xr:uid="{00000000-0005-0000-0000-00004E580000}"/>
    <cellStyle name="Output 2 2 6 4 7 2" xfId="36107" xr:uid="{00000000-0005-0000-0000-00004F580000}"/>
    <cellStyle name="Output 2 2 6 4 8" xfId="5217" xr:uid="{00000000-0005-0000-0000-00004F580000}"/>
    <cellStyle name="Output 2 2 6 4 8 2" xfId="29165" xr:uid="{00000000-0005-0000-0000-000050580000}"/>
    <cellStyle name="Output 2 2 6 4 9" xfId="32769" xr:uid="{00000000-0005-0000-0000-000041580000}"/>
    <cellStyle name="Output 2 2 6 5" xfId="10601" xr:uid="{00000000-0005-0000-0000-000050580000}"/>
    <cellStyle name="Output 2 2 6 5 2" xfId="16814" xr:uid="{00000000-0005-0000-0000-000051580000}"/>
    <cellStyle name="Output 2 2 6 5 2 2" xfId="20453" xr:uid="{00000000-0005-0000-0000-000052580000}"/>
    <cellStyle name="Output 2 2 6 5 2 2 2" xfId="44391" xr:uid="{00000000-0005-0000-0000-000053580000}"/>
    <cellStyle name="Output 2 2 6 5 2 3" xfId="23706" xr:uid="{00000000-0005-0000-0000-000053580000}"/>
    <cellStyle name="Output 2 2 6 5 2 3 2" xfId="47644" xr:uid="{00000000-0005-0000-0000-000054580000}"/>
    <cellStyle name="Output 2 2 6 5 2 4" xfId="40753" xr:uid="{00000000-0005-0000-0000-000052580000}"/>
    <cellStyle name="Output 2 2 6 5 3" xfId="18086" xr:uid="{00000000-0005-0000-0000-000054580000}"/>
    <cellStyle name="Output 2 2 6 5 3 2" xfId="21725" xr:uid="{00000000-0005-0000-0000-000055580000}"/>
    <cellStyle name="Output 2 2 6 5 3 2 2" xfId="45663" xr:uid="{00000000-0005-0000-0000-000056580000}"/>
    <cellStyle name="Output 2 2 6 5 3 3" xfId="24977" xr:uid="{00000000-0005-0000-0000-000056580000}"/>
    <cellStyle name="Output 2 2 6 5 3 3 2" xfId="48915" xr:uid="{00000000-0005-0000-0000-000057580000}"/>
    <cellStyle name="Output 2 2 6 5 3 4" xfId="42024" xr:uid="{00000000-0005-0000-0000-000055580000}"/>
    <cellStyle name="Output 2 2 6 5 4" xfId="18622" xr:uid="{00000000-0005-0000-0000-000057580000}"/>
    <cellStyle name="Output 2 2 6 5 4 2" xfId="22261" xr:uid="{00000000-0005-0000-0000-000058580000}"/>
    <cellStyle name="Output 2 2 6 5 4 2 2" xfId="46199" xr:uid="{00000000-0005-0000-0000-000059580000}"/>
    <cellStyle name="Output 2 2 6 5 4 3" xfId="25513" xr:uid="{00000000-0005-0000-0000-000059580000}"/>
    <cellStyle name="Output 2 2 6 5 4 3 2" xfId="49451" xr:uid="{00000000-0005-0000-0000-00005A580000}"/>
    <cellStyle name="Output 2 2 6 5 4 4" xfId="42560" xr:uid="{00000000-0005-0000-0000-000058580000}"/>
    <cellStyle name="Output 2 2 6 5 5" xfId="19091" xr:uid="{00000000-0005-0000-0000-00005A580000}"/>
    <cellStyle name="Output 2 2 6 5 5 2" xfId="22730" xr:uid="{00000000-0005-0000-0000-00005B580000}"/>
    <cellStyle name="Output 2 2 6 5 5 2 2" xfId="46668" xr:uid="{00000000-0005-0000-0000-00005C580000}"/>
    <cellStyle name="Output 2 2 6 5 5 3" xfId="25982" xr:uid="{00000000-0005-0000-0000-00005C580000}"/>
    <cellStyle name="Output 2 2 6 5 5 3 2" xfId="49920" xr:uid="{00000000-0005-0000-0000-00005D580000}"/>
    <cellStyle name="Output 2 2 6 5 5 4" xfId="43029" xr:uid="{00000000-0005-0000-0000-00005B580000}"/>
    <cellStyle name="Output 2 2 6 5 6" xfId="14127" xr:uid="{00000000-0005-0000-0000-00005D580000}"/>
    <cellStyle name="Output 2 2 6 5 6 2" xfId="38069" xr:uid="{00000000-0005-0000-0000-00005E580000}"/>
    <cellStyle name="Output 2 2 6 5 7" xfId="11147" xr:uid="{00000000-0005-0000-0000-00005E580000}"/>
    <cellStyle name="Output 2 2 6 5 7 2" xfId="35091" xr:uid="{00000000-0005-0000-0000-00005F580000}"/>
    <cellStyle name="Output 2 2 6 5 8" xfId="13066" xr:uid="{00000000-0005-0000-0000-00005F580000}"/>
    <cellStyle name="Output 2 2 6 5 8 2" xfId="37008" xr:uid="{00000000-0005-0000-0000-000060580000}"/>
    <cellStyle name="Output 2 2 6 5 9" xfId="34545" xr:uid="{00000000-0005-0000-0000-000051580000}"/>
    <cellStyle name="Output 2 2 6 6" xfId="7516" xr:uid="{00000000-0005-0000-0000-000060580000}"/>
    <cellStyle name="Output 2 2 6 6 2" xfId="17200" xr:uid="{00000000-0005-0000-0000-000061580000}"/>
    <cellStyle name="Output 2 2 6 6 2 2" xfId="20839" xr:uid="{00000000-0005-0000-0000-000062580000}"/>
    <cellStyle name="Output 2 2 6 6 2 2 2" xfId="44777" xr:uid="{00000000-0005-0000-0000-000063580000}"/>
    <cellStyle name="Output 2 2 6 6 2 3" xfId="24092" xr:uid="{00000000-0005-0000-0000-000063580000}"/>
    <cellStyle name="Output 2 2 6 6 2 3 2" xfId="48030" xr:uid="{00000000-0005-0000-0000-000064580000}"/>
    <cellStyle name="Output 2 2 6 6 2 4" xfId="41139" xr:uid="{00000000-0005-0000-0000-000062580000}"/>
    <cellStyle name="Output 2 2 6 6 3" xfId="12567" xr:uid="{00000000-0005-0000-0000-000064580000}"/>
    <cellStyle name="Output 2 2 6 6 3 2" xfId="13652" xr:uid="{00000000-0005-0000-0000-000065580000}"/>
    <cellStyle name="Output 2 2 6 6 3 2 2" xfId="37594" xr:uid="{00000000-0005-0000-0000-000066580000}"/>
    <cellStyle name="Output 2 2 6 6 3 3" xfId="5635" xr:uid="{00000000-0005-0000-0000-000066580000}"/>
    <cellStyle name="Output 2 2 6 6 3 3 2" xfId="29582" xr:uid="{00000000-0005-0000-0000-000067580000}"/>
    <cellStyle name="Output 2 2 6 6 3 4" xfId="36509" xr:uid="{00000000-0005-0000-0000-000065580000}"/>
    <cellStyle name="Output 2 2 6 6 4" xfId="18485" xr:uid="{00000000-0005-0000-0000-000067580000}"/>
    <cellStyle name="Output 2 2 6 6 4 2" xfId="22124" xr:uid="{00000000-0005-0000-0000-000068580000}"/>
    <cellStyle name="Output 2 2 6 6 4 2 2" xfId="46062" xr:uid="{00000000-0005-0000-0000-000069580000}"/>
    <cellStyle name="Output 2 2 6 6 4 3" xfId="25376" xr:uid="{00000000-0005-0000-0000-000069580000}"/>
    <cellStyle name="Output 2 2 6 6 4 3 2" xfId="49314" xr:uid="{00000000-0005-0000-0000-00006A580000}"/>
    <cellStyle name="Output 2 2 6 6 4 4" xfId="42423" xr:uid="{00000000-0005-0000-0000-000068580000}"/>
    <cellStyle name="Output 2 2 6 6 5" xfId="15695" xr:uid="{00000000-0005-0000-0000-00006A580000}"/>
    <cellStyle name="Output 2 2 6 6 5 2" xfId="39636" xr:uid="{00000000-0005-0000-0000-00006B580000}"/>
    <cellStyle name="Output 2 2 6 6 6" xfId="19555" xr:uid="{00000000-0005-0000-0000-00006B580000}"/>
    <cellStyle name="Output 2 2 6 6 6 2" xfId="43493" xr:uid="{00000000-0005-0000-0000-00006C580000}"/>
    <cellStyle name="Output 2 2 6 6 7" xfId="22975" xr:uid="{00000000-0005-0000-0000-00006C580000}"/>
    <cellStyle name="Output 2 2 6 6 7 2" xfId="46913" xr:uid="{00000000-0005-0000-0000-00006D580000}"/>
    <cellStyle name="Output 2 2 6 6 8" xfId="31462" xr:uid="{00000000-0005-0000-0000-000061580000}"/>
    <cellStyle name="Output 2 2 6 7" xfId="11481" xr:uid="{00000000-0005-0000-0000-00006D580000}"/>
    <cellStyle name="Output 2 2 6 7 2" xfId="5680" xr:uid="{00000000-0005-0000-0000-00006E580000}"/>
    <cellStyle name="Output 2 2 6 7 2 2" xfId="29627" xr:uid="{00000000-0005-0000-0000-00006F580000}"/>
    <cellStyle name="Output 2 2 6 7 3" xfId="5470" xr:uid="{00000000-0005-0000-0000-00006F580000}"/>
    <cellStyle name="Output 2 2 6 7 3 2" xfId="29418" xr:uid="{00000000-0005-0000-0000-000070580000}"/>
    <cellStyle name="Output 2 2 6 7 4" xfId="35425" xr:uid="{00000000-0005-0000-0000-00006E580000}"/>
    <cellStyle name="Output 2 2 6 8" xfId="11024" xr:uid="{00000000-0005-0000-0000-000070580000}"/>
    <cellStyle name="Output 2 2 6 8 2" xfId="15784" xr:uid="{00000000-0005-0000-0000-000071580000}"/>
    <cellStyle name="Output 2 2 6 8 2 2" xfId="39725" xr:uid="{00000000-0005-0000-0000-000072580000}"/>
    <cellStyle name="Output 2 2 6 8 3" xfId="19633" xr:uid="{00000000-0005-0000-0000-000072580000}"/>
    <cellStyle name="Output 2 2 6 8 3 2" xfId="43571" xr:uid="{00000000-0005-0000-0000-000073580000}"/>
    <cellStyle name="Output 2 2 6 8 4" xfId="34968" xr:uid="{00000000-0005-0000-0000-000071580000}"/>
    <cellStyle name="Output 2 2 6 9" xfId="14304" xr:uid="{00000000-0005-0000-0000-000073580000}"/>
    <cellStyle name="Output 2 2 6 9 2" xfId="16450" xr:uid="{00000000-0005-0000-0000-000074580000}"/>
    <cellStyle name="Output 2 2 6 9 2 2" xfId="40389" xr:uid="{00000000-0005-0000-0000-000075580000}"/>
    <cellStyle name="Output 2 2 6 9 3" xfId="20144" xr:uid="{00000000-0005-0000-0000-000075580000}"/>
    <cellStyle name="Output 2 2 6 9 3 2" xfId="44082" xr:uid="{00000000-0005-0000-0000-000076580000}"/>
    <cellStyle name="Output 2 2 6 9 4" xfId="38245" xr:uid="{00000000-0005-0000-0000-000074580000}"/>
    <cellStyle name="Output 2 2 7" xfId="3202" xr:uid="{00000000-0005-0000-0000-000076580000}"/>
    <cellStyle name="Output 2 2 7 10" xfId="16279" xr:uid="{00000000-0005-0000-0000-000077580000}"/>
    <cellStyle name="Output 2 2 7 10 2" xfId="20022" xr:uid="{00000000-0005-0000-0000-000078580000}"/>
    <cellStyle name="Output 2 2 7 10 2 2" xfId="43960" xr:uid="{00000000-0005-0000-0000-000079580000}"/>
    <cellStyle name="Output 2 2 7 10 3" xfId="23358" xr:uid="{00000000-0005-0000-0000-000079580000}"/>
    <cellStyle name="Output 2 2 7 10 3 2" xfId="47296" xr:uid="{00000000-0005-0000-0000-00007A580000}"/>
    <cellStyle name="Output 2 2 7 10 4" xfId="40220" xr:uid="{00000000-0005-0000-0000-000078580000}"/>
    <cellStyle name="Output 2 2 7 11" xfId="12027" xr:uid="{00000000-0005-0000-0000-00007A580000}"/>
    <cellStyle name="Output 2 2 7 11 2" xfId="35970" xr:uid="{00000000-0005-0000-0000-00007B580000}"/>
    <cellStyle name="Output 2 2 7 12" xfId="6050" xr:uid="{00000000-0005-0000-0000-00007B580000}"/>
    <cellStyle name="Output 2 2 7 12 2" xfId="29996" xr:uid="{00000000-0005-0000-0000-00007C580000}"/>
    <cellStyle name="Output 2 2 7 13" xfId="12323" xr:uid="{00000000-0005-0000-0000-00007C580000}"/>
    <cellStyle name="Output 2 2 7 13 2" xfId="36266" xr:uid="{00000000-0005-0000-0000-00007D580000}"/>
    <cellStyle name="Output 2 2 7 14" xfId="27173" xr:uid="{00000000-0005-0000-0000-000077580000}"/>
    <cellStyle name="Output 2 2 7 2" xfId="4771" xr:uid="{00000000-0005-0000-0000-00007D580000}"/>
    <cellStyle name="Output 2 2 7 2 10" xfId="11533" xr:uid="{00000000-0005-0000-0000-00007E580000}"/>
    <cellStyle name="Output 2 2 7 2 10 2" xfId="35477" xr:uid="{00000000-0005-0000-0000-00007F580000}"/>
    <cellStyle name="Output 2 2 7 2 11" xfId="28721" xr:uid="{00000000-0005-0000-0000-00007E580000}"/>
    <cellStyle name="Output 2 2 7 2 2" xfId="10739" xr:uid="{00000000-0005-0000-0000-00007F580000}"/>
    <cellStyle name="Output 2 2 7 2 2 2" xfId="16952" xr:uid="{00000000-0005-0000-0000-000080580000}"/>
    <cellStyle name="Output 2 2 7 2 2 2 2" xfId="20591" xr:uid="{00000000-0005-0000-0000-000081580000}"/>
    <cellStyle name="Output 2 2 7 2 2 2 2 2" xfId="44529" xr:uid="{00000000-0005-0000-0000-000082580000}"/>
    <cellStyle name="Output 2 2 7 2 2 2 3" xfId="23844" xr:uid="{00000000-0005-0000-0000-000082580000}"/>
    <cellStyle name="Output 2 2 7 2 2 2 3 2" xfId="47782" xr:uid="{00000000-0005-0000-0000-000083580000}"/>
    <cellStyle name="Output 2 2 7 2 2 2 4" xfId="40891" xr:uid="{00000000-0005-0000-0000-000081580000}"/>
    <cellStyle name="Output 2 2 7 2 2 3" xfId="18224" xr:uid="{00000000-0005-0000-0000-000083580000}"/>
    <cellStyle name="Output 2 2 7 2 2 3 2" xfId="21863" xr:uid="{00000000-0005-0000-0000-000084580000}"/>
    <cellStyle name="Output 2 2 7 2 2 3 2 2" xfId="45801" xr:uid="{00000000-0005-0000-0000-000085580000}"/>
    <cellStyle name="Output 2 2 7 2 2 3 3" xfId="25115" xr:uid="{00000000-0005-0000-0000-000085580000}"/>
    <cellStyle name="Output 2 2 7 2 2 3 3 2" xfId="49053" xr:uid="{00000000-0005-0000-0000-000086580000}"/>
    <cellStyle name="Output 2 2 7 2 2 3 4" xfId="42162" xr:uid="{00000000-0005-0000-0000-000084580000}"/>
    <cellStyle name="Output 2 2 7 2 2 4" xfId="18760" xr:uid="{00000000-0005-0000-0000-000086580000}"/>
    <cellStyle name="Output 2 2 7 2 2 4 2" xfId="22399" xr:uid="{00000000-0005-0000-0000-000087580000}"/>
    <cellStyle name="Output 2 2 7 2 2 4 2 2" xfId="46337" xr:uid="{00000000-0005-0000-0000-000088580000}"/>
    <cellStyle name="Output 2 2 7 2 2 4 3" xfId="25651" xr:uid="{00000000-0005-0000-0000-000088580000}"/>
    <cellStyle name="Output 2 2 7 2 2 4 3 2" xfId="49589" xr:uid="{00000000-0005-0000-0000-000089580000}"/>
    <cellStyle name="Output 2 2 7 2 2 4 4" xfId="42698" xr:uid="{00000000-0005-0000-0000-000087580000}"/>
    <cellStyle name="Output 2 2 7 2 2 5" xfId="19171" xr:uid="{00000000-0005-0000-0000-000089580000}"/>
    <cellStyle name="Output 2 2 7 2 2 5 2" xfId="22810" xr:uid="{00000000-0005-0000-0000-00008A580000}"/>
    <cellStyle name="Output 2 2 7 2 2 5 2 2" xfId="46748" xr:uid="{00000000-0005-0000-0000-00008B580000}"/>
    <cellStyle name="Output 2 2 7 2 2 5 3" xfId="26062" xr:uid="{00000000-0005-0000-0000-00008B580000}"/>
    <cellStyle name="Output 2 2 7 2 2 5 3 2" xfId="50000" xr:uid="{00000000-0005-0000-0000-00008C580000}"/>
    <cellStyle name="Output 2 2 7 2 2 5 4" xfId="43109" xr:uid="{00000000-0005-0000-0000-00008A580000}"/>
    <cellStyle name="Output 2 2 7 2 2 6" xfId="14625" xr:uid="{00000000-0005-0000-0000-00008C580000}"/>
    <cellStyle name="Output 2 2 7 2 2 6 2" xfId="38566" xr:uid="{00000000-0005-0000-0000-00008D580000}"/>
    <cellStyle name="Output 2 2 7 2 2 7" xfId="5595" xr:uid="{00000000-0005-0000-0000-00008D580000}"/>
    <cellStyle name="Output 2 2 7 2 2 7 2" xfId="29542" xr:uid="{00000000-0005-0000-0000-00008E580000}"/>
    <cellStyle name="Output 2 2 7 2 2 8" xfId="5120" xr:uid="{00000000-0005-0000-0000-00008E580000}"/>
    <cellStyle name="Output 2 2 7 2 2 8 2" xfId="29068" xr:uid="{00000000-0005-0000-0000-00008F580000}"/>
    <cellStyle name="Output 2 2 7 2 2 9" xfId="34683" xr:uid="{00000000-0005-0000-0000-000080580000}"/>
    <cellStyle name="Output 2 2 7 2 3" xfId="10375" xr:uid="{00000000-0005-0000-0000-00008F580000}"/>
    <cellStyle name="Output 2 2 7 2 3 2" xfId="17860" xr:uid="{00000000-0005-0000-0000-000090580000}"/>
    <cellStyle name="Output 2 2 7 2 3 2 2" xfId="21499" xr:uid="{00000000-0005-0000-0000-000091580000}"/>
    <cellStyle name="Output 2 2 7 2 3 2 2 2" xfId="45437" xr:uid="{00000000-0005-0000-0000-000092580000}"/>
    <cellStyle name="Output 2 2 7 2 3 2 3" xfId="24751" xr:uid="{00000000-0005-0000-0000-000092580000}"/>
    <cellStyle name="Output 2 2 7 2 3 2 3 2" xfId="48689" xr:uid="{00000000-0005-0000-0000-000093580000}"/>
    <cellStyle name="Output 2 2 7 2 3 2 4" xfId="41798" xr:uid="{00000000-0005-0000-0000-000091580000}"/>
    <cellStyle name="Output 2 2 7 2 3 3" xfId="12021" xr:uid="{00000000-0005-0000-0000-000093580000}"/>
    <cellStyle name="Output 2 2 7 2 3 3 2" xfId="11856" xr:uid="{00000000-0005-0000-0000-000094580000}"/>
    <cellStyle name="Output 2 2 7 2 3 3 2 2" xfId="35799" xr:uid="{00000000-0005-0000-0000-000095580000}"/>
    <cellStyle name="Output 2 2 7 2 3 3 3" xfId="15489" xr:uid="{00000000-0005-0000-0000-000095580000}"/>
    <cellStyle name="Output 2 2 7 2 3 3 3 2" xfId="39430" xr:uid="{00000000-0005-0000-0000-000096580000}"/>
    <cellStyle name="Output 2 2 7 2 3 3 4" xfId="35964" xr:uid="{00000000-0005-0000-0000-000094580000}"/>
    <cellStyle name="Output 2 2 7 2 3 4" xfId="18963" xr:uid="{00000000-0005-0000-0000-000096580000}"/>
    <cellStyle name="Output 2 2 7 2 3 4 2" xfId="22602" xr:uid="{00000000-0005-0000-0000-000097580000}"/>
    <cellStyle name="Output 2 2 7 2 3 4 2 2" xfId="46540" xr:uid="{00000000-0005-0000-0000-000098580000}"/>
    <cellStyle name="Output 2 2 7 2 3 4 3" xfId="25854" xr:uid="{00000000-0005-0000-0000-000098580000}"/>
    <cellStyle name="Output 2 2 7 2 3 4 3 2" xfId="49792" xr:uid="{00000000-0005-0000-0000-000099580000}"/>
    <cellStyle name="Output 2 2 7 2 3 4 4" xfId="42901" xr:uid="{00000000-0005-0000-0000-000097580000}"/>
    <cellStyle name="Output 2 2 7 2 3 5" xfId="16588" xr:uid="{00000000-0005-0000-0000-000099580000}"/>
    <cellStyle name="Output 2 2 7 2 3 5 2" xfId="40527" xr:uid="{00000000-0005-0000-0000-00009A580000}"/>
    <cellStyle name="Output 2 2 7 2 3 6" xfId="20227" xr:uid="{00000000-0005-0000-0000-00009A580000}"/>
    <cellStyle name="Output 2 2 7 2 3 6 2" xfId="44165" xr:uid="{00000000-0005-0000-0000-00009B580000}"/>
    <cellStyle name="Output 2 2 7 2 3 7" xfId="23480" xr:uid="{00000000-0005-0000-0000-00009B580000}"/>
    <cellStyle name="Output 2 2 7 2 3 7 2" xfId="47418" xr:uid="{00000000-0005-0000-0000-00009C580000}"/>
    <cellStyle name="Output 2 2 7 2 3 8" xfId="34319" xr:uid="{00000000-0005-0000-0000-000090580000}"/>
    <cellStyle name="Output 2 2 7 2 4" xfId="14869" xr:uid="{00000000-0005-0000-0000-00009C580000}"/>
    <cellStyle name="Output 2 2 7 2 4 2" xfId="13634" xr:uid="{00000000-0005-0000-0000-00009D580000}"/>
    <cellStyle name="Output 2 2 7 2 4 2 2" xfId="37576" xr:uid="{00000000-0005-0000-0000-00009E580000}"/>
    <cellStyle name="Output 2 2 7 2 4 3" xfId="5662" xr:uid="{00000000-0005-0000-0000-00009E580000}"/>
    <cellStyle name="Output 2 2 7 2 4 3 2" xfId="29609" xr:uid="{00000000-0005-0000-0000-00009F580000}"/>
    <cellStyle name="Output 2 2 7 2 4 4" xfId="38810" xr:uid="{00000000-0005-0000-0000-00009D580000}"/>
    <cellStyle name="Output 2 2 7 2 5" xfId="14306" xr:uid="{00000000-0005-0000-0000-00009F580000}"/>
    <cellStyle name="Output 2 2 7 2 5 2" xfId="11343" xr:uid="{00000000-0005-0000-0000-0000A0580000}"/>
    <cellStyle name="Output 2 2 7 2 5 2 2" xfId="35287" xr:uid="{00000000-0005-0000-0000-0000A1580000}"/>
    <cellStyle name="Output 2 2 7 2 5 3" xfId="15191" xr:uid="{00000000-0005-0000-0000-0000A1580000}"/>
    <cellStyle name="Output 2 2 7 2 5 3 2" xfId="39132" xr:uid="{00000000-0005-0000-0000-0000A2580000}"/>
    <cellStyle name="Output 2 2 7 2 5 4" xfId="38247" xr:uid="{00000000-0005-0000-0000-0000A0580000}"/>
    <cellStyle name="Output 2 2 7 2 6" xfId="17607" xr:uid="{00000000-0005-0000-0000-0000A2580000}"/>
    <cellStyle name="Output 2 2 7 2 6 2" xfId="21246" xr:uid="{00000000-0005-0000-0000-0000A3580000}"/>
    <cellStyle name="Output 2 2 7 2 6 2 2" xfId="45184" xr:uid="{00000000-0005-0000-0000-0000A4580000}"/>
    <cellStyle name="Output 2 2 7 2 6 3" xfId="24498" xr:uid="{00000000-0005-0000-0000-0000A4580000}"/>
    <cellStyle name="Output 2 2 7 2 6 3 2" xfId="48436" xr:uid="{00000000-0005-0000-0000-0000A5580000}"/>
    <cellStyle name="Output 2 2 7 2 6 4" xfId="41545" xr:uid="{00000000-0005-0000-0000-0000A3580000}"/>
    <cellStyle name="Output 2 2 7 2 7" xfId="17616" xr:uid="{00000000-0005-0000-0000-0000A5580000}"/>
    <cellStyle name="Output 2 2 7 2 7 2" xfId="21255" xr:uid="{00000000-0005-0000-0000-0000A6580000}"/>
    <cellStyle name="Output 2 2 7 2 7 2 2" xfId="45193" xr:uid="{00000000-0005-0000-0000-0000A7580000}"/>
    <cellStyle name="Output 2 2 7 2 7 3" xfId="24507" xr:uid="{00000000-0005-0000-0000-0000A7580000}"/>
    <cellStyle name="Output 2 2 7 2 7 3 2" xfId="48445" xr:uid="{00000000-0005-0000-0000-0000A8580000}"/>
    <cellStyle name="Output 2 2 7 2 7 4" xfId="41554" xr:uid="{00000000-0005-0000-0000-0000A6580000}"/>
    <cellStyle name="Output 2 2 7 2 8" xfId="13461" xr:uid="{00000000-0005-0000-0000-0000A8580000}"/>
    <cellStyle name="Output 2 2 7 2 8 2" xfId="37403" xr:uid="{00000000-0005-0000-0000-0000A9580000}"/>
    <cellStyle name="Output 2 2 7 2 9" xfId="12454" xr:uid="{00000000-0005-0000-0000-0000A9580000}"/>
    <cellStyle name="Output 2 2 7 2 9 2" xfId="36396" xr:uid="{00000000-0005-0000-0000-0000AA580000}"/>
    <cellStyle name="Output 2 2 7 3" xfId="4888" xr:uid="{00000000-0005-0000-0000-0000AA580000}"/>
    <cellStyle name="Output 2 2 7 3 10" xfId="5666" xr:uid="{00000000-0005-0000-0000-0000AB580000}"/>
    <cellStyle name="Output 2 2 7 3 10 2" xfId="29613" xr:uid="{00000000-0005-0000-0000-0000AC580000}"/>
    <cellStyle name="Output 2 2 7 3 11" xfId="28838" xr:uid="{00000000-0005-0000-0000-0000AB580000}"/>
    <cellStyle name="Output 2 2 7 3 2" xfId="10856" xr:uid="{00000000-0005-0000-0000-0000AC580000}"/>
    <cellStyle name="Output 2 2 7 3 2 2" xfId="17069" xr:uid="{00000000-0005-0000-0000-0000AD580000}"/>
    <cellStyle name="Output 2 2 7 3 2 2 2" xfId="20708" xr:uid="{00000000-0005-0000-0000-0000AE580000}"/>
    <cellStyle name="Output 2 2 7 3 2 2 2 2" xfId="44646" xr:uid="{00000000-0005-0000-0000-0000AF580000}"/>
    <cellStyle name="Output 2 2 7 3 2 2 3" xfId="23961" xr:uid="{00000000-0005-0000-0000-0000AF580000}"/>
    <cellStyle name="Output 2 2 7 3 2 2 3 2" xfId="47899" xr:uid="{00000000-0005-0000-0000-0000B0580000}"/>
    <cellStyle name="Output 2 2 7 3 2 2 4" xfId="41008" xr:uid="{00000000-0005-0000-0000-0000AE580000}"/>
    <cellStyle name="Output 2 2 7 3 2 3" xfId="18341" xr:uid="{00000000-0005-0000-0000-0000B0580000}"/>
    <cellStyle name="Output 2 2 7 3 2 3 2" xfId="21980" xr:uid="{00000000-0005-0000-0000-0000B1580000}"/>
    <cellStyle name="Output 2 2 7 3 2 3 2 2" xfId="45918" xr:uid="{00000000-0005-0000-0000-0000B2580000}"/>
    <cellStyle name="Output 2 2 7 3 2 3 3" xfId="25232" xr:uid="{00000000-0005-0000-0000-0000B2580000}"/>
    <cellStyle name="Output 2 2 7 3 2 3 3 2" xfId="49170" xr:uid="{00000000-0005-0000-0000-0000B3580000}"/>
    <cellStyle name="Output 2 2 7 3 2 3 4" xfId="42279" xr:uid="{00000000-0005-0000-0000-0000B1580000}"/>
    <cellStyle name="Output 2 2 7 3 2 4" xfId="18877" xr:uid="{00000000-0005-0000-0000-0000B3580000}"/>
    <cellStyle name="Output 2 2 7 3 2 4 2" xfId="22516" xr:uid="{00000000-0005-0000-0000-0000B4580000}"/>
    <cellStyle name="Output 2 2 7 3 2 4 2 2" xfId="46454" xr:uid="{00000000-0005-0000-0000-0000B5580000}"/>
    <cellStyle name="Output 2 2 7 3 2 4 3" xfId="25768" xr:uid="{00000000-0005-0000-0000-0000B5580000}"/>
    <cellStyle name="Output 2 2 7 3 2 4 3 2" xfId="49706" xr:uid="{00000000-0005-0000-0000-0000B6580000}"/>
    <cellStyle name="Output 2 2 7 3 2 4 4" xfId="42815" xr:uid="{00000000-0005-0000-0000-0000B4580000}"/>
    <cellStyle name="Output 2 2 7 3 2 5" xfId="19237" xr:uid="{00000000-0005-0000-0000-0000B6580000}"/>
    <cellStyle name="Output 2 2 7 3 2 5 2" xfId="22876" xr:uid="{00000000-0005-0000-0000-0000B7580000}"/>
    <cellStyle name="Output 2 2 7 3 2 5 2 2" xfId="46814" xr:uid="{00000000-0005-0000-0000-0000B8580000}"/>
    <cellStyle name="Output 2 2 7 3 2 5 3" xfId="26128" xr:uid="{00000000-0005-0000-0000-0000B8580000}"/>
    <cellStyle name="Output 2 2 7 3 2 5 3 2" xfId="50066" xr:uid="{00000000-0005-0000-0000-0000B9580000}"/>
    <cellStyle name="Output 2 2 7 3 2 5 4" xfId="43175" xr:uid="{00000000-0005-0000-0000-0000B7580000}"/>
    <cellStyle name="Output 2 2 7 3 2 6" xfId="14742" xr:uid="{00000000-0005-0000-0000-0000B9580000}"/>
    <cellStyle name="Output 2 2 7 3 2 6 2" xfId="38683" xr:uid="{00000000-0005-0000-0000-0000BA580000}"/>
    <cellStyle name="Output 2 2 7 3 2 7" xfId="11431" xr:uid="{00000000-0005-0000-0000-0000BA580000}"/>
    <cellStyle name="Output 2 2 7 3 2 7 2" xfId="35375" xr:uid="{00000000-0005-0000-0000-0000BB580000}"/>
    <cellStyle name="Output 2 2 7 3 2 8" xfId="19277" xr:uid="{00000000-0005-0000-0000-0000BB580000}"/>
    <cellStyle name="Output 2 2 7 3 2 8 2" xfId="43215" xr:uid="{00000000-0005-0000-0000-0000BC580000}"/>
    <cellStyle name="Output 2 2 7 3 2 9" xfId="34800" xr:uid="{00000000-0005-0000-0000-0000AD580000}"/>
    <cellStyle name="Output 2 2 7 3 3" xfId="10492" xr:uid="{00000000-0005-0000-0000-0000BC580000}"/>
    <cellStyle name="Output 2 2 7 3 3 2" xfId="17977" xr:uid="{00000000-0005-0000-0000-0000BD580000}"/>
    <cellStyle name="Output 2 2 7 3 3 2 2" xfId="21616" xr:uid="{00000000-0005-0000-0000-0000BE580000}"/>
    <cellStyle name="Output 2 2 7 3 3 2 2 2" xfId="45554" xr:uid="{00000000-0005-0000-0000-0000BF580000}"/>
    <cellStyle name="Output 2 2 7 3 3 2 3" xfId="24868" xr:uid="{00000000-0005-0000-0000-0000BF580000}"/>
    <cellStyle name="Output 2 2 7 3 3 2 3 2" xfId="48806" xr:uid="{00000000-0005-0000-0000-0000C0580000}"/>
    <cellStyle name="Output 2 2 7 3 3 2 4" xfId="41915" xr:uid="{00000000-0005-0000-0000-0000BE580000}"/>
    <cellStyle name="Output 2 2 7 3 3 3" xfId="18536" xr:uid="{00000000-0005-0000-0000-0000C0580000}"/>
    <cellStyle name="Output 2 2 7 3 3 3 2" xfId="22175" xr:uid="{00000000-0005-0000-0000-0000C1580000}"/>
    <cellStyle name="Output 2 2 7 3 3 3 2 2" xfId="46113" xr:uid="{00000000-0005-0000-0000-0000C2580000}"/>
    <cellStyle name="Output 2 2 7 3 3 3 3" xfId="25427" xr:uid="{00000000-0005-0000-0000-0000C2580000}"/>
    <cellStyle name="Output 2 2 7 3 3 3 3 2" xfId="49365" xr:uid="{00000000-0005-0000-0000-0000C3580000}"/>
    <cellStyle name="Output 2 2 7 3 3 3 4" xfId="42474" xr:uid="{00000000-0005-0000-0000-0000C1580000}"/>
    <cellStyle name="Output 2 2 7 3 3 4" xfId="19029" xr:uid="{00000000-0005-0000-0000-0000C3580000}"/>
    <cellStyle name="Output 2 2 7 3 3 4 2" xfId="22668" xr:uid="{00000000-0005-0000-0000-0000C4580000}"/>
    <cellStyle name="Output 2 2 7 3 3 4 2 2" xfId="46606" xr:uid="{00000000-0005-0000-0000-0000C5580000}"/>
    <cellStyle name="Output 2 2 7 3 3 4 3" xfId="25920" xr:uid="{00000000-0005-0000-0000-0000C5580000}"/>
    <cellStyle name="Output 2 2 7 3 3 4 3 2" xfId="49858" xr:uid="{00000000-0005-0000-0000-0000C6580000}"/>
    <cellStyle name="Output 2 2 7 3 3 4 4" xfId="42967" xr:uid="{00000000-0005-0000-0000-0000C4580000}"/>
    <cellStyle name="Output 2 2 7 3 3 5" xfId="16705" xr:uid="{00000000-0005-0000-0000-0000C6580000}"/>
    <cellStyle name="Output 2 2 7 3 3 5 2" xfId="40644" xr:uid="{00000000-0005-0000-0000-0000C7580000}"/>
    <cellStyle name="Output 2 2 7 3 3 6" xfId="20344" xr:uid="{00000000-0005-0000-0000-0000C7580000}"/>
    <cellStyle name="Output 2 2 7 3 3 6 2" xfId="44282" xr:uid="{00000000-0005-0000-0000-0000C8580000}"/>
    <cellStyle name="Output 2 2 7 3 3 7" xfId="23597" xr:uid="{00000000-0005-0000-0000-0000C8580000}"/>
    <cellStyle name="Output 2 2 7 3 3 7 2" xfId="47535" xr:uid="{00000000-0005-0000-0000-0000C9580000}"/>
    <cellStyle name="Output 2 2 7 3 3 8" xfId="34436" xr:uid="{00000000-0005-0000-0000-0000BD580000}"/>
    <cellStyle name="Output 2 2 7 3 4" xfId="14986" xr:uid="{00000000-0005-0000-0000-0000C9580000}"/>
    <cellStyle name="Output 2 2 7 3 4 2" xfId="5291" xr:uid="{00000000-0005-0000-0000-0000CA580000}"/>
    <cellStyle name="Output 2 2 7 3 4 2 2" xfId="29239" xr:uid="{00000000-0005-0000-0000-0000CB580000}"/>
    <cellStyle name="Output 2 2 7 3 4 3" xfId="12851" xr:uid="{00000000-0005-0000-0000-0000CB580000}"/>
    <cellStyle name="Output 2 2 7 3 4 3 2" xfId="36793" xr:uid="{00000000-0005-0000-0000-0000CC580000}"/>
    <cellStyle name="Output 2 2 7 3 4 4" xfId="38927" xr:uid="{00000000-0005-0000-0000-0000CA580000}"/>
    <cellStyle name="Output 2 2 7 3 5" xfId="14366" xr:uid="{00000000-0005-0000-0000-0000CC580000}"/>
    <cellStyle name="Output 2 2 7 3 5 2" xfId="11402" xr:uid="{00000000-0005-0000-0000-0000CD580000}"/>
    <cellStyle name="Output 2 2 7 3 5 2 2" xfId="35346" xr:uid="{00000000-0005-0000-0000-0000CE580000}"/>
    <cellStyle name="Output 2 2 7 3 5 3" xfId="5658" xr:uid="{00000000-0005-0000-0000-0000CE580000}"/>
    <cellStyle name="Output 2 2 7 3 5 3 2" xfId="29605" xr:uid="{00000000-0005-0000-0000-0000CF580000}"/>
    <cellStyle name="Output 2 2 7 3 5 4" xfId="38307" xr:uid="{00000000-0005-0000-0000-0000CD580000}"/>
    <cellStyle name="Output 2 2 7 3 6" xfId="15917" xr:uid="{00000000-0005-0000-0000-0000CF580000}"/>
    <cellStyle name="Output 2 2 7 3 6 2" xfId="19717" xr:uid="{00000000-0005-0000-0000-0000D0580000}"/>
    <cellStyle name="Output 2 2 7 3 6 2 2" xfId="43655" xr:uid="{00000000-0005-0000-0000-0000D1580000}"/>
    <cellStyle name="Output 2 2 7 3 6 3" xfId="23094" xr:uid="{00000000-0005-0000-0000-0000D1580000}"/>
    <cellStyle name="Output 2 2 7 3 6 3 2" xfId="47032" xr:uid="{00000000-0005-0000-0000-0000D2580000}"/>
    <cellStyle name="Output 2 2 7 3 6 4" xfId="39858" xr:uid="{00000000-0005-0000-0000-0000D0580000}"/>
    <cellStyle name="Output 2 2 7 3 7" xfId="17404" xr:uid="{00000000-0005-0000-0000-0000D2580000}"/>
    <cellStyle name="Output 2 2 7 3 7 2" xfId="21043" xr:uid="{00000000-0005-0000-0000-0000D3580000}"/>
    <cellStyle name="Output 2 2 7 3 7 2 2" xfId="44981" xr:uid="{00000000-0005-0000-0000-0000D4580000}"/>
    <cellStyle name="Output 2 2 7 3 7 3" xfId="24296" xr:uid="{00000000-0005-0000-0000-0000D4580000}"/>
    <cellStyle name="Output 2 2 7 3 7 3 2" xfId="48234" xr:uid="{00000000-0005-0000-0000-0000D5580000}"/>
    <cellStyle name="Output 2 2 7 3 7 4" xfId="41343" xr:uid="{00000000-0005-0000-0000-0000D3580000}"/>
    <cellStyle name="Output 2 2 7 3 8" xfId="13783" xr:uid="{00000000-0005-0000-0000-0000D5580000}"/>
    <cellStyle name="Output 2 2 7 3 8 2" xfId="37725" xr:uid="{00000000-0005-0000-0000-0000D6580000}"/>
    <cellStyle name="Output 2 2 7 3 9" xfId="5137" xr:uid="{00000000-0005-0000-0000-0000D6580000}"/>
    <cellStyle name="Output 2 2 7 3 9 2" xfId="29085" xr:uid="{00000000-0005-0000-0000-0000D7580000}"/>
    <cellStyle name="Output 2 2 7 4" xfId="8828" xr:uid="{00000000-0005-0000-0000-0000D7580000}"/>
    <cellStyle name="Output 2 2 7 4 2" xfId="16066" xr:uid="{00000000-0005-0000-0000-0000D8580000}"/>
    <cellStyle name="Output 2 2 7 4 2 2" xfId="19866" xr:uid="{00000000-0005-0000-0000-0000D9580000}"/>
    <cellStyle name="Output 2 2 7 4 2 2 2" xfId="43804" xr:uid="{00000000-0005-0000-0000-0000DA580000}"/>
    <cellStyle name="Output 2 2 7 4 2 3" xfId="23243" xr:uid="{00000000-0005-0000-0000-0000DA580000}"/>
    <cellStyle name="Output 2 2 7 4 2 3 2" xfId="47181" xr:uid="{00000000-0005-0000-0000-0000DB580000}"/>
    <cellStyle name="Output 2 2 7 4 2 4" xfId="40007" xr:uid="{00000000-0005-0000-0000-0000D9580000}"/>
    <cellStyle name="Output 2 2 7 4 3" xfId="17503" xr:uid="{00000000-0005-0000-0000-0000DB580000}"/>
    <cellStyle name="Output 2 2 7 4 3 2" xfId="21142" xr:uid="{00000000-0005-0000-0000-0000DC580000}"/>
    <cellStyle name="Output 2 2 7 4 3 2 2" xfId="45080" xr:uid="{00000000-0005-0000-0000-0000DD580000}"/>
    <cellStyle name="Output 2 2 7 4 3 3" xfId="24394" xr:uid="{00000000-0005-0000-0000-0000DD580000}"/>
    <cellStyle name="Output 2 2 7 4 3 3 2" xfId="48332" xr:uid="{00000000-0005-0000-0000-0000DE580000}"/>
    <cellStyle name="Output 2 2 7 4 3 4" xfId="41441" xr:uid="{00000000-0005-0000-0000-0000DC580000}"/>
    <cellStyle name="Output 2 2 7 4 4" xfId="17405" xr:uid="{00000000-0005-0000-0000-0000DE580000}"/>
    <cellStyle name="Output 2 2 7 4 4 2" xfId="21044" xr:uid="{00000000-0005-0000-0000-0000DF580000}"/>
    <cellStyle name="Output 2 2 7 4 4 2 2" xfId="44982" xr:uid="{00000000-0005-0000-0000-0000E0580000}"/>
    <cellStyle name="Output 2 2 7 4 4 3" xfId="24297" xr:uid="{00000000-0005-0000-0000-0000E0580000}"/>
    <cellStyle name="Output 2 2 7 4 4 3 2" xfId="48235" xr:uid="{00000000-0005-0000-0000-0000E1580000}"/>
    <cellStyle name="Output 2 2 7 4 4 4" xfId="41344" xr:uid="{00000000-0005-0000-0000-0000DF580000}"/>
    <cellStyle name="Output 2 2 7 4 5" xfId="16313" xr:uid="{00000000-0005-0000-0000-0000E1580000}"/>
    <cellStyle name="Output 2 2 7 4 5 2" xfId="20056" xr:uid="{00000000-0005-0000-0000-0000E2580000}"/>
    <cellStyle name="Output 2 2 7 4 5 2 2" xfId="43994" xr:uid="{00000000-0005-0000-0000-0000E3580000}"/>
    <cellStyle name="Output 2 2 7 4 5 3" xfId="23391" xr:uid="{00000000-0005-0000-0000-0000E3580000}"/>
    <cellStyle name="Output 2 2 7 4 5 3 2" xfId="47329" xr:uid="{00000000-0005-0000-0000-0000E4580000}"/>
    <cellStyle name="Output 2 2 7 4 5 4" xfId="40253" xr:uid="{00000000-0005-0000-0000-0000E2580000}"/>
    <cellStyle name="Output 2 2 7 4 6" xfId="5429" xr:uid="{00000000-0005-0000-0000-0000E4580000}"/>
    <cellStyle name="Output 2 2 7 4 6 2" xfId="29377" xr:uid="{00000000-0005-0000-0000-0000E5580000}"/>
    <cellStyle name="Output 2 2 7 4 7" xfId="15277" xr:uid="{00000000-0005-0000-0000-0000E5580000}"/>
    <cellStyle name="Output 2 2 7 4 7 2" xfId="39218" xr:uid="{00000000-0005-0000-0000-0000E6580000}"/>
    <cellStyle name="Output 2 2 7 4 8" xfId="19344" xr:uid="{00000000-0005-0000-0000-0000E6580000}"/>
    <cellStyle name="Output 2 2 7 4 8 2" xfId="43282" xr:uid="{00000000-0005-0000-0000-0000E7580000}"/>
    <cellStyle name="Output 2 2 7 4 9" xfId="32772" xr:uid="{00000000-0005-0000-0000-0000D8580000}"/>
    <cellStyle name="Output 2 2 7 5" xfId="10604" xr:uid="{00000000-0005-0000-0000-0000E7580000}"/>
    <cellStyle name="Output 2 2 7 5 2" xfId="16817" xr:uid="{00000000-0005-0000-0000-0000E8580000}"/>
    <cellStyle name="Output 2 2 7 5 2 2" xfId="20456" xr:uid="{00000000-0005-0000-0000-0000E9580000}"/>
    <cellStyle name="Output 2 2 7 5 2 2 2" xfId="44394" xr:uid="{00000000-0005-0000-0000-0000EA580000}"/>
    <cellStyle name="Output 2 2 7 5 2 3" xfId="23709" xr:uid="{00000000-0005-0000-0000-0000EA580000}"/>
    <cellStyle name="Output 2 2 7 5 2 3 2" xfId="47647" xr:uid="{00000000-0005-0000-0000-0000EB580000}"/>
    <cellStyle name="Output 2 2 7 5 2 4" xfId="40756" xr:uid="{00000000-0005-0000-0000-0000E9580000}"/>
    <cellStyle name="Output 2 2 7 5 3" xfId="18089" xr:uid="{00000000-0005-0000-0000-0000EB580000}"/>
    <cellStyle name="Output 2 2 7 5 3 2" xfId="21728" xr:uid="{00000000-0005-0000-0000-0000EC580000}"/>
    <cellStyle name="Output 2 2 7 5 3 2 2" xfId="45666" xr:uid="{00000000-0005-0000-0000-0000ED580000}"/>
    <cellStyle name="Output 2 2 7 5 3 3" xfId="24980" xr:uid="{00000000-0005-0000-0000-0000ED580000}"/>
    <cellStyle name="Output 2 2 7 5 3 3 2" xfId="48918" xr:uid="{00000000-0005-0000-0000-0000EE580000}"/>
    <cellStyle name="Output 2 2 7 5 3 4" xfId="42027" xr:uid="{00000000-0005-0000-0000-0000EC580000}"/>
    <cellStyle name="Output 2 2 7 5 4" xfId="18625" xr:uid="{00000000-0005-0000-0000-0000EE580000}"/>
    <cellStyle name="Output 2 2 7 5 4 2" xfId="22264" xr:uid="{00000000-0005-0000-0000-0000EF580000}"/>
    <cellStyle name="Output 2 2 7 5 4 2 2" xfId="46202" xr:uid="{00000000-0005-0000-0000-0000F0580000}"/>
    <cellStyle name="Output 2 2 7 5 4 3" xfId="25516" xr:uid="{00000000-0005-0000-0000-0000F0580000}"/>
    <cellStyle name="Output 2 2 7 5 4 3 2" xfId="49454" xr:uid="{00000000-0005-0000-0000-0000F1580000}"/>
    <cellStyle name="Output 2 2 7 5 4 4" xfId="42563" xr:uid="{00000000-0005-0000-0000-0000EF580000}"/>
    <cellStyle name="Output 2 2 7 5 5" xfId="19093" xr:uid="{00000000-0005-0000-0000-0000F1580000}"/>
    <cellStyle name="Output 2 2 7 5 5 2" xfId="22732" xr:uid="{00000000-0005-0000-0000-0000F2580000}"/>
    <cellStyle name="Output 2 2 7 5 5 2 2" xfId="46670" xr:uid="{00000000-0005-0000-0000-0000F3580000}"/>
    <cellStyle name="Output 2 2 7 5 5 3" xfId="25984" xr:uid="{00000000-0005-0000-0000-0000F3580000}"/>
    <cellStyle name="Output 2 2 7 5 5 3 2" xfId="49922" xr:uid="{00000000-0005-0000-0000-0000F4580000}"/>
    <cellStyle name="Output 2 2 7 5 5 4" xfId="43031" xr:uid="{00000000-0005-0000-0000-0000F2580000}"/>
    <cellStyle name="Output 2 2 7 5 6" xfId="14130" xr:uid="{00000000-0005-0000-0000-0000F4580000}"/>
    <cellStyle name="Output 2 2 7 5 6 2" xfId="38072" xr:uid="{00000000-0005-0000-0000-0000F5580000}"/>
    <cellStyle name="Output 2 2 7 5 7" xfId="13483" xr:uid="{00000000-0005-0000-0000-0000F5580000}"/>
    <cellStyle name="Output 2 2 7 5 7 2" xfId="37425" xr:uid="{00000000-0005-0000-0000-0000F6580000}"/>
    <cellStyle name="Output 2 2 7 5 8" xfId="11260" xr:uid="{00000000-0005-0000-0000-0000F6580000}"/>
    <cellStyle name="Output 2 2 7 5 8 2" xfId="35204" xr:uid="{00000000-0005-0000-0000-0000F7580000}"/>
    <cellStyle name="Output 2 2 7 5 9" xfId="34548" xr:uid="{00000000-0005-0000-0000-0000E8580000}"/>
    <cellStyle name="Output 2 2 7 6" xfId="7519" xr:uid="{00000000-0005-0000-0000-0000F7580000}"/>
    <cellStyle name="Output 2 2 7 6 2" xfId="17203" xr:uid="{00000000-0005-0000-0000-0000F8580000}"/>
    <cellStyle name="Output 2 2 7 6 2 2" xfId="20842" xr:uid="{00000000-0005-0000-0000-0000F9580000}"/>
    <cellStyle name="Output 2 2 7 6 2 2 2" xfId="44780" xr:uid="{00000000-0005-0000-0000-0000FA580000}"/>
    <cellStyle name="Output 2 2 7 6 2 3" xfId="24095" xr:uid="{00000000-0005-0000-0000-0000FA580000}"/>
    <cellStyle name="Output 2 2 7 6 2 3 2" xfId="48033" xr:uid="{00000000-0005-0000-0000-0000FB580000}"/>
    <cellStyle name="Output 2 2 7 6 2 4" xfId="41142" xr:uid="{00000000-0005-0000-0000-0000F9580000}"/>
    <cellStyle name="Output 2 2 7 6 3" xfId="16124" xr:uid="{00000000-0005-0000-0000-0000FB580000}"/>
    <cellStyle name="Output 2 2 7 6 3 2" xfId="19924" xr:uid="{00000000-0005-0000-0000-0000FC580000}"/>
    <cellStyle name="Output 2 2 7 6 3 2 2" xfId="43862" xr:uid="{00000000-0005-0000-0000-0000FD580000}"/>
    <cellStyle name="Output 2 2 7 6 3 3" xfId="23301" xr:uid="{00000000-0005-0000-0000-0000FD580000}"/>
    <cellStyle name="Output 2 2 7 6 3 3 2" xfId="47239" xr:uid="{00000000-0005-0000-0000-0000FE580000}"/>
    <cellStyle name="Output 2 2 7 6 3 4" xfId="40065" xr:uid="{00000000-0005-0000-0000-0000FC580000}"/>
    <cellStyle name="Output 2 2 7 6 4" xfId="15952" xr:uid="{00000000-0005-0000-0000-0000FE580000}"/>
    <cellStyle name="Output 2 2 7 6 4 2" xfId="19752" xr:uid="{00000000-0005-0000-0000-0000FF580000}"/>
    <cellStyle name="Output 2 2 7 6 4 2 2" xfId="43690" xr:uid="{00000000-0005-0000-0000-000000590000}"/>
    <cellStyle name="Output 2 2 7 6 4 3" xfId="23129" xr:uid="{00000000-0005-0000-0000-000000590000}"/>
    <cellStyle name="Output 2 2 7 6 4 3 2" xfId="47067" xr:uid="{00000000-0005-0000-0000-000001590000}"/>
    <cellStyle name="Output 2 2 7 6 4 4" xfId="39893" xr:uid="{00000000-0005-0000-0000-0000FF580000}"/>
    <cellStyle name="Output 2 2 7 6 5" xfId="15698" xr:uid="{00000000-0005-0000-0000-000001590000}"/>
    <cellStyle name="Output 2 2 7 6 5 2" xfId="39639" xr:uid="{00000000-0005-0000-0000-000002590000}"/>
    <cellStyle name="Output 2 2 7 6 6" xfId="19558" xr:uid="{00000000-0005-0000-0000-000002590000}"/>
    <cellStyle name="Output 2 2 7 6 6 2" xfId="43496" xr:uid="{00000000-0005-0000-0000-000003590000}"/>
    <cellStyle name="Output 2 2 7 6 7" xfId="22978" xr:uid="{00000000-0005-0000-0000-000003590000}"/>
    <cellStyle name="Output 2 2 7 6 7 2" xfId="46916" xr:uid="{00000000-0005-0000-0000-000004590000}"/>
    <cellStyle name="Output 2 2 7 6 8" xfId="31465" xr:uid="{00000000-0005-0000-0000-0000F8580000}"/>
    <cellStyle name="Output 2 2 7 7" xfId="12300" xr:uid="{00000000-0005-0000-0000-000004590000}"/>
    <cellStyle name="Output 2 2 7 7 2" xfId="5365" xr:uid="{00000000-0005-0000-0000-000005590000}"/>
    <cellStyle name="Output 2 2 7 7 2 2" xfId="29313" xr:uid="{00000000-0005-0000-0000-000006590000}"/>
    <cellStyle name="Output 2 2 7 7 3" xfId="15761" xr:uid="{00000000-0005-0000-0000-000006590000}"/>
    <cellStyle name="Output 2 2 7 7 3 2" xfId="39702" xr:uid="{00000000-0005-0000-0000-000007590000}"/>
    <cellStyle name="Output 2 2 7 7 4" xfId="36243" xr:uid="{00000000-0005-0000-0000-000005590000}"/>
    <cellStyle name="Output 2 2 7 8" xfId="15957" xr:uid="{00000000-0005-0000-0000-000007590000}"/>
    <cellStyle name="Output 2 2 7 8 2" xfId="19757" xr:uid="{00000000-0005-0000-0000-000008590000}"/>
    <cellStyle name="Output 2 2 7 8 2 2" xfId="43695" xr:uid="{00000000-0005-0000-0000-000009590000}"/>
    <cellStyle name="Output 2 2 7 8 3" xfId="23134" xr:uid="{00000000-0005-0000-0000-000009590000}"/>
    <cellStyle name="Output 2 2 7 8 3 2" xfId="47072" xr:uid="{00000000-0005-0000-0000-00000A590000}"/>
    <cellStyle name="Output 2 2 7 8 4" xfId="39898" xr:uid="{00000000-0005-0000-0000-000008590000}"/>
    <cellStyle name="Output 2 2 7 9" xfId="17358" xr:uid="{00000000-0005-0000-0000-00000A590000}"/>
    <cellStyle name="Output 2 2 7 9 2" xfId="20997" xr:uid="{00000000-0005-0000-0000-00000B590000}"/>
    <cellStyle name="Output 2 2 7 9 2 2" xfId="44935" xr:uid="{00000000-0005-0000-0000-00000C590000}"/>
    <cellStyle name="Output 2 2 7 9 3" xfId="24250" xr:uid="{00000000-0005-0000-0000-00000C590000}"/>
    <cellStyle name="Output 2 2 7 9 3 2" xfId="48188" xr:uid="{00000000-0005-0000-0000-00000D590000}"/>
    <cellStyle name="Output 2 2 7 9 4" xfId="41297" xr:uid="{00000000-0005-0000-0000-00000B590000}"/>
    <cellStyle name="Output 2 2 8" xfId="3207" xr:uid="{00000000-0005-0000-0000-00000D590000}"/>
    <cellStyle name="Output 2 2 8 10" xfId="15955" xr:uid="{00000000-0005-0000-0000-00000E590000}"/>
    <cellStyle name="Output 2 2 8 10 2" xfId="19755" xr:uid="{00000000-0005-0000-0000-00000F590000}"/>
    <cellStyle name="Output 2 2 8 10 2 2" xfId="43693" xr:uid="{00000000-0005-0000-0000-000010590000}"/>
    <cellStyle name="Output 2 2 8 10 3" xfId="23132" xr:uid="{00000000-0005-0000-0000-000010590000}"/>
    <cellStyle name="Output 2 2 8 10 3 2" xfId="47070" xr:uid="{00000000-0005-0000-0000-000011590000}"/>
    <cellStyle name="Output 2 2 8 10 4" xfId="39896" xr:uid="{00000000-0005-0000-0000-00000F590000}"/>
    <cellStyle name="Output 2 2 8 11" xfId="12319" xr:uid="{00000000-0005-0000-0000-000011590000}"/>
    <cellStyle name="Output 2 2 8 11 2" xfId="36262" xr:uid="{00000000-0005-0000-0000-000012590000}"/>
    <cellStyle name="Output 2 2 8 12" xfId="15115" xr:uid="{00000000-0005-0000-0000-000012590000}"/>
    <cellStyle name="Output 2 2 8 12 2" xfId="39056" xr:uid="{00000000-0005-0000-0000-000013590000}"/>
    <cellStyle name="Output 2 2 8 13" xfId="19270" xr:uid="{00000000-0005-0000-0000-000013590000}"/>
    <cellStyle name="Output 2 2 8 13 2" xfId="43208" xr:uid="{00000000-0005-0000-0000-000014590000}"/>
    <cellStyle name="Output 2 2 8 14" xfId="27178" xr:uid="{00000000-0005-0000-0000-00000E590000}"/>
    <cellStyle name="Output 2 2 8 2" xfId="4776" xr:uid="{00000000-0005-0000-0000-000014590000}"/>
    <cellStyle name="Output 2 2 8 2 10" xfId="5329" xr:uid="{00000000-0005-0000-0000-000015590000}"/>
    <cellStyle name="Output 2 2 8 2 10 2" xfId="29277" xr:uid="{00000000-0005-0000-0000-000016590000}"/>
    <cellStyle name="Output 2 2 8 2 11" xfId="28726" xr:uid="{00000000-0005-0000-0000-000015590000}"/>
    <cellStyle name="Output 2 2 8 2 2" xfId="10744" xr:uid="{00000000-0005-0000-0000-000016590000}"/>
    <cellStyle name="Output 2 2 8 2 2 2" xfId="16957" xr:uid="{00000000-0005-0000-0000-000017590000}"/>
    <cellStyle name="Output 2 2 8 2 2 2 2" xfId="20596" xr:uid="{00000000-0005-0000-0000-000018590000}"/>
    <cellStyle name="Output 2 2 8 2 2 2 2 2" xfId="44534" xr:uid="{00000000-0005-0000-0000-000019590000}"/>
    <cellStyle name="Output 2 2 8 2 2 2 3" xfId="23849" xr:uid="{00000000-0005-0000-0000-000019590000}"/>
    <cellStyle name="Output 2 2 8 2 2 2 3 2" xfId="47787" xr:uid="{00000000-0005-0000-0000-00001A590000}"/>
    <cellStyle name="Output 2 2 8 2 2 2 4" xfId="40896" xr:uid="{00000000-0005-0000-0000-000018590000}"/>
    <cellStyle name="Output 2 2 8 2 2 3" xfId="18229" xr:uid="{00000000-0005-0000-0000-00001A590000}"/>
    <cellStyle name="Output 2 2 8 2 2 3 2" xfId="21868" xr:uid="{00000000-0005-0000-0000-00001B590000}"/>
    <cellStyle name="Output 2 2 8 2 2 3 2 2" xfId="45806" xr:uid="{00000000-0005-0000-0000-00001C590000}"/>
    <cellStyle name="Output 2 2 8 2 2 3 3" xfId="25120" xr:uid="{00000000-0005-0000-0000-00001C590000}"/>
    <cellStyle name="Output 2 2 8 2 2 3 3 2" xfId="49058" xr:uid="{00000000-0005-0000-0000-00001D590000}"/>
    <cellStyle name="Output 2 2 8 2 2 3 4" xfId="42167" xr:uid="{00000000-0005-0000-0000-00001B590000}"/>
    <cellStyle name="Output 2 2 8 2 2 4" xfId="18765" xr:uid="{00000000-0005-0000-0000-00001D590000}"/>
    <cellStyle name="Output 2 2 8 2 2 4 2" xfId="22404" xr:uid="{00000000-0005-0000-0000-00001E590000}"/>
    <cellStyle name="Output 2 2 8 2 2 4 2 2" xfId="46342" xr:uid="{00000000-0005-0000-0000-00001F590000}"/>
    <cellStyle name="Output 2 2 8 2 2 4 3" xfId="25656" xr:uid="{00000000-0005-0000-0000-00001F590000}"/>
    <cellStyle name="Output 2 2 8 2 2 4 3 2" xfId="49594" xr:uid="{00000000-0005-0000-0000-000020590000}"/>
    <cellStyle name="Output 2 2 8 2 2 4 4" xfId="42703" xr:uid="{00000000-0005-0000-0000-00001E590000}"/>
    <cellStyle name="Output 2 2 8 2 2 5" xfId="19173" xr:uid="{00000000-0005-0000-0000-000020590000}"/>
    <cellStyle name="Output 2 2 8 2 2 5 2" xfId="22812" xr:uid="{00000000-0005-0000-0000-000021590000}"/>
    <cellStyle name="Output 2 2 8 2 2 5 2 2" xfId="46750" xr:uid="{00000000-0005-0000-0000-000022590000}"/>
    <cellStyle name="Output 2 2 8 2 2 5 3" xfId="26064" xr:uid="{00000000-0005-0000-0000-000022590000}"/>
    <cellStyle name="Output 2 2 8 2 2 5 3 2" xfId="50002" xr:uid="{00000000-0005-0000-0000-000023590000}"/>
    <cellStyle name="Output 2 2 8 2 2 5 4" xfId="43111" xr:uid="{00000000-0005-0000-0000-000021590000}"/>
    <cellStyle name="Output 2 2 8 2 2 6" xfId="14630" xr:uid="{00000000-0005-0000-0000-000023590000}"/>
    <cellStyle name="Output 2 2 8 2 2 6 2" xfId="38571" xr:uid="{00000000-0005-0000-0000-000024590000}"/>
    <cellStyle name="Output 2 2 8 2 2 7" xfId="11731" xr:uid="{00000000-0005-0000-0000-000024590000}"/>
    <cellStyle name="Output 2 2 8 2 2 7 2" xfId="35674" xr:uid="{00000000-0005-0000-0000-000025590000}"/>
    <cellStyle name="Output 2 2 8 2 2 8" xfId="15165" xr:uid="{00000000-0005-0000-0000-000025590000}"/>
    <cellStyle name="Output 2 2 8 2 2 8 2" xfId="39106" xr:uid="{00000000-0005-0000-0000-000026590000}"/>
    <cellStyle name="Output 2 2 8 2 2 9" xfId="34688" xr:uid="{00000000-0005-0000-0000-000017590000}"/>
    <cellStyle name="Output 2 2 8 2 3" xfId="10380" xr:uid="{00000000-0005-0000-0000-000026590000}"/>
    <cellStyle name="Output 2 2 8 2 3 2" xfId="17865" xr:uid="{00000000-0005-0000-0000-000027590000}"/>
    <cellStyle name="Output 2 2 8 2 3 2 2" xfId="21504" xr:uid="{00000000-0005-0000-0000-000028590000}"/>
    <cellStyle name="Output 2 2 8 2 3 2 2 2" xfId="45442" xr:uid="{00000000-0005-0000-0000-000029590000}"/>
    <cellStyle name="Output 2 2 8 2 3 2 3" xfId="24756" xr:uid="{00000000-0005-0000-0000-000029590000}"/>
    <cellStyle name="Output 2 2 8 2 3 2 3 2" xfId="48694" xr:uid="{00000000-0005-0000-0000-00002A590000}"/>
    <cellStyle name="Output 2 2 8 2 3 2 4" xfId="41803" xr:uid="{00000000-0005-0000-0000-000028590000}"/>
    <cellStyle name="Output 2 2 8 2 3 3" xfId="17253" xr:uid="{00000000-0005-0000-0000-00002A590000}"/>
    <cellStyle name="Output 2 2 8 2 3 3 2" xfId="20892" xr:uid="{00000000-0005-0000-0000-00002B590000}"/>
    <cellStyle name="Output 2 2 8 2 3 3 2 2" xfId="44830" xr:uid="{00000000-0005-0000-0000-00002C590000}"/>
    <cellStyle name="Output 2 2 8 2 3 3 3" xfId="24145" xr:uid="{00000000-0005-0000-0000-00002C590000}"/>
    <cellStyle name="Output 2 2 8 2 3 3 3 2" xfId="48083" xr:uid="{00000000-0005-0000-0000-00002D590000}"/>
    <cellStyle name="Output 2 2 8 2 3 3 4" xfId="41192" xr:uid="{00000000-0005-0000-0000-00002B590000}"/>
    <cellStyle name="Output 2 2 8 2 3 4" xfId="18965" xr:uid="{00000000-0005-0000-0000-00002D590000}"/>
    <cellStyle name="Output 2 2 8 2 3 4 2" xfId="22604" xr:uid="{00000000-0005-0000-0000-00002E590000}"/>
    <cellStyle name="Output 2 2 8 2 3 4 2 2" xfId="46542" xr:uid="{00000000-0005-0000-0000-00002F590000}"/>
    <cellStyle name="Output 2 2 8 2 3 4 3" xfId="25856" xr:uid="{00000000-0005-0000-0000-00002F590000}"/>
    <cellStyle name="Output 2 2 8 2 3 4 3 2" xfId="49794" xr:uid="{00000000-0005-0000-0000-000030590000}"/>
    <cellStyle name="Output 2 2 8 2 3 4 4" xfId="42903" xr:uid="{00000000-0005-0000-0000-00002E590000}"/>
    <cellStyle name="Output 2 2 8 2 3 5" xfId="16593" xr:uid="{00000000-0005-0000-0000-000030590000}"/>
    <cellStyle name="Output 2 2 8 2 3 5 2" xfId="40532" xr:uid="{00000000-0005-0000-0000-000031590000}"/>
    <cellStyle name="Output 2 2 8 2 3 6" xfId="20232" xr:uid="{00000000-0005-0000-0000-000031590000}"/>
    <cellStyle name="Output 2 2 8 2 3 6 2" xfId="44170" xr:uid="{00000000-0005-0000-0000-000032590000}"/>
    <cellStyle name="Output 2 2 8 2 3 7" xfId="23485" xr:uid="{00000000-0005-0000-0000-000032590000}"/>
    <cellStyle name="Output 2 2 8 2 3 7 2" xfId="47423" xr:uid="{00000000-0005-0000-0000-000033590000}"/>
    <cellStyle name="Output 2 2 8 2 3 8" xfId="34324" xr:uid="{00000000-0005-0000-0000-000027590000}"/>
    <cellStyle name="Output 2 2 8 2 4" xfId="14874" xr:uid="{00000000-0005-0000-0000-000033590000}"/>
    <cellStyle name="Output 2 2 8 2 4 2" xfId="5008" xr:uid="{00000000-0005-0000-0000-000034590000}"/>
    <cellStyle name="Output 2 2 8 2 4 2 2" xfId="28957" xr:uid="{00000000-0005-0000-0000-000035590000}"/>
    <cellStyle name="Output 2 2 8 2 4 3" xfId="11002" xr:uid="{00000000-0005-0000-0000-000035590000}"/>
    <cellStyle name="Output 2 2 8 2 4 3 2" xfId="34946" xr:uid="{00000000-0005-0000-0000-000036590000}"/>
    <cellStyle name="Output 2 2 8 2 4 4" xfId="38815" xr:uid="{00000000-0005-0000-0000-000034590000}"/>
    <cellStyle name="Output 2 2 8 2 5" xfId="14407" xr:uid="{00000000-0005-0000-0000-000036590000}"/>
    <cellStyle name="Output 2 2 8 2 5 2" xfId="12774" xr:uid="{00000000-0005-0000-0000-000037590000}"/>
    <cellStyle name="Output 2 2 8 2 5 2 2" xfId="36716" xr:uid="{00000000-0005-0000-0000-000038590000}"/>
    <cellStyle name="Output 2 2 8 2 5 3" xfId="11937" xr:uid="{00000000-0005-0000-0000-000038590000}"/>
    <cellStyle name="Output 2 2 8 2 5 3 2" xfId="35880" xr:uid="{00000000-0005-0000-0000-000039590000}"/>
    <cellStyle name="Output 2 2 8 2 5 4" xfId="38348" xr:uid="{00000000-0005-0000-0000-000037590000}"/>
    <cellStyle name="Output 2 2 8 2 6" xfId="17119" xr:uid="{00000000-0005-0000-0000-000039590000}"/>
    <cellStyle name="Output 2 2 8 2 6 2" xfId="20758" xr:uid="{00000000-0005-0000-0000-00003A590000}"/>
    <cellStyle name="Output 2 2 8 2 6 2 2" xfId="44696" xr:uid="{00000000-0005-0000-0000-00003B590000}"/>
    <cellStyle name="Output 2 2 8 2 6 3" xfId="24011" xr:uid="{00000000-0005-0000-0000-00003B590000}"/>
    <cellStyle name="Output 2 2 8 2 6 3 2" xfId="47949" xr:uid="{00000000-0005-0000-0000-00003C590000}"/>
    <cellStyle name="Output 2 2 8 2 6 4" xfId="41058" xr:uid="{00000000-0005-0000-0000-00003A590000}"/>
    <cellStyle name="Output 2 2 8 2 7" xfId="14024" xr:uid="{00000000-0005-0000-0000-00003C590000}"/>
    <cellStyle name="Output 2 2 8 2 7 2" xfId="11957" xr:uid="{00000000-0005-0000-0000-00003D590000}"/>
    <cellStyle name="Output 2 2 8 2 7 2 2" xfId="35900" xr:uid="{00000000-0005-0000-0000-00003E590000}"/>
    <cellStyle name="Output 2 2 8 2 7 3" xfId="13112" xr:uid="{00000000-0005-0000-0000-00003E590000}"/>
    <cellStyle name="Output 2 2 8 2 7 3 2" xfId="37054" xr:uid="{00000000-0005-0000-0000-00003F590000}"/>
    <cellStyle name="Output 2 2 8 2 7 4" xfId="37966" xr:uid="{00000000-0005-0000-0000-00003D590000}"/>
    <cellStyle name="Output 2 2 8 2 8" xfId="12506" xr:uid="{00000000-0005-0000-0000-00003F590000}"/>
    <cellStyle name="Output 2 2 8 2 8 2" xfId="36448" xr:uid="{00000000-0005-0000-0000-000040590000}"/>
    <cellStyle name="Output 2 2 8 2 9" xfId="12799" xr:uid="{00000000-0005-0000-0000-000040590000}"/>
    <cellStyle name="Output 2 2 8 2 9 2" xfId="36741" xr:uid="{00000000-0005-0000-0000-000041590000}"/>
    <cellStyle name="Output 2 2 8 3" xfId="4893" xr:uid="{00000000-0005-0000-0000-000041590000}"/>
    <cellStyle name="Output 2 2 8 3 10" xfId="16257" xr:uid="{00000000-0005-0000-0000-000042590000}"/>
    <cellStyle name="Output 2 2 8 3 10 2" xfId="40198" xr:uid="{00000000-0005-0000-0000-000043590000}"/>
    <cellStyle name="Output 2 2 8 3 11" xfId="28843" xr:uid="{00000000-0005-0000-0000-000042590000}"/>
    <cellStyle name="Output 2 2 8 3 2" xfId="10861" xr:uid="{00000000-0005-0000-0000-000043590000}"/>
    <cellStyle name="Output 2 2 8 3 2 2" xfId="17074" xr:uid="{00000000-0005-0000-0000-000044590000}"/>
    <cellStyle name="Output 2 2 8 3 2 2 2" xfId="20713" xr:uid="{00000000-0005-0000-0000-000045590000}"/>
    <cellStyle name="Output 2 2 8 3 2 2 2 2" xfId="44651" xr:uid="{00000000-0005-0000-0000-000046590000}"/>
    <cellStyle name="Output 2 2 8 3 2 2 3" xfId="23966" xr:uid="{00000000-0005-0000-0000-000046590000}"/>
    <cellStyle name="Output 2 2 8 3 2 2 3 2" xfId="47904" xr:uid="{00000000-0005-0000-0000-000047590000}"/>
    <cellStyle name="Output 2 2 8 3 2 2 4" xfId="41013" xr:uid="{00000000-0005-0000-0000-000045590000}"/>
    <cellStyle name="Output 2 2 8 3 2 3" xfId="18346" xr:uid="{00000000-0005-0000-0000-000047590000}"/>
    <cellStyle name="Output 2 2 8 3 2 3 2" xfId="21985" xr:uid="{00000000-0005-0000-0000-000048590000}"/>
    <cellStyle name="Output 2 2 8 3 2 3 2 2" xfId="45923" xr:uid="{00000000-0005-0000-0000-000049590000}"/>
    <cellStyle name="Output 2 2 8 3 2 3 3" xfId="25237" xr:uid="{00000000-0005-0000-0000-000049590000}"/>
    <cellStyle name="Output 2 2 8 3 2 3 3 2" xfId="49175" xr:uid="{00000000-0005-0000-0000-00004A590000}"/>
    <cellStyle name="Output 2 2 8 3 2 3 4" xfId="42284" xr:uid="{00000000-0005-0000-0000-000048590000}"/>
    <cellStyle name="Output 2 2 8 3 2 4" xfId="18882" xr:uid="{00000000-0005-0000-0000-00004A590000}"/>
    <cellStyle name="Output 2 2 8 3 2 4 2" xfId="22521" xr:uid="{00000000-0005-0000-0000-00004B590000}"/>
    <cellStyle name="Output 2 2 8 3 2 4 2 2" xfId="46459" xr:uid="{00000000-0005-0000-0000-00004C590000}"/>
    <cellStyle name="Output 2 2 8 3 2 4 3" xfId="25773" xr:uid="{00000000-0005-0000-0000-00004C590000}"/>
    <cellStyle name="Output 2 2 8 3 2 4 3 2" xfId="49711" xr:uid="{00000000-0005-0000-0000-00004D590000}"/>
    <cellStyle name="Output 2 2 8 3 2 4 4" xfId="42820" xr:uid="{00000000-0005-0000-0000-00004B590000}"/>
    <cellStyle name="Output 2 2 8 3 2 5" xfId="19239" xr:uid="{00000000-0005-0000-0000-00004D590000}"/>
    <cellStyle name="Output 2 2 8 3 2 5 2" xfId="22878" xr:uid="{00000000-0005-0000-0000-00004E590000}"/>
    <cellStyle name="Output 2 2 8 3 2 5 2 2" xfId="46816" xr:uid="{00000000-0005-0000-0000-00004F590000}"/>
    <cellStyle name="Output 2 2 8 3 2 5 3" xfId="26130" xr:uid="{00000000-0005-0000-0000-00004F590000}"/>
    <cellStyle name="Output 2 2 8 3 2 5 3 2" xfId="50068" xr:uid="{00000000-0005-0000-0000-000050590000}"/>
    <cellStyle name="Output 2 2 8 3 2 5 4" xfId="43177" xr:uid="{00000000-0005-0000-0000-00004E590000}"/>
    <cellStyle name="Output 2 2 8 3 2 6" xfId="14747" xr:uid="{00000000-0005-0000-0000-000050590000}"/>
    <cellStyle name="Output 2 2 8 3 2 6 2" xfId="38688" xr:uid="{00000000-0005-0000-0000-000051590000}"/>
    <cellStyle name="Output 2 2 8 3 2 7" xfId="11580" xr:uid="{00000000-0005-0000-0000-000051590000}"/>
    <cellStyle name="Output 2 2 8 3 2 7 2" xfId="35524" xr:uid="{00000000-0005-0000-0000-000052590000}"/>
    <cellStyle name="Output 2 2 8 3 2 8" xfId="11497" xr:uid="{00000000-0005-0000-0000-000052590000}"/>
    <cellStyle name="Output 2 2 8 3 2 8 2" xfId="35441" xr:uid="{00000000-0005-0000-0000-000053590000}"/>
    <cellStyle name="Output 2 2 8 3 2 9" xfId="34805" xr:uid="{00000000-0005-0000-0000-000044590000}"/>
    <cellStyle name="Output 2 2 8 3 3" xfId="10497" xr:uid="{00000000-0005-0000-0000-000053590000}"/>
    <cellStyle name="Output 2 2 8 3 3 2" xfId="17982" xr:uid="{00000000-0005-0000-0000-000054590000}"/>
    <cellStyle name="Output 2 2 8 3 3 2 2" xfId="21621" xr:uid="{00000000-0005-0000-0000-000055590000}"/>
    <cellStyle name="Output 2 2 8 3 3 2 2 2" xfId="45559" xr:uid="{00000000-0005-0000-0000-000056590000}"/>
    <cellStyle name="Output 2 2 8 3 3 2 3" xfId="24873" xr:uid="{00000000-0005-0000-0000-000056590000}"/>
    <cellStyle name="Output 2 2 8 3 3 2 3 2" xfId="48811" xr:uid="{00000000-0005-0000-0000-000057590000}"/>
    <cellStyle name="Output 2 2 8 3 3 2 4" xfId="41920" xr:uid="{00000000-0005-0000-0000-000055590000}"/>
    <cellStyle name="Output 2 2 8 3 3 3" xfId="17412" xr:uid="{00000000-0005-0000-0000-000057590000}"/>
    <cellStyle name="Output 2 2 8 3 3 3 2" xfId="21051" xr:uid="{00000000-0005-0000-0000-000058590000}"/>
    <cellStyle name="Output 2 2 8 3 3 3 2 2" xfId="44989" xr:uid="{00000000-0005-0000-0000-000059590000}"/>
    <cellStyle name="Output 2 2 8 3 3 3 3" xfId="24303" xr:uid="{00000000-0005-0000-0000-000059590000}"/>
    <cellStyle name="Output 2 2 8 3 3 3 3 2" xfId="48241" xr:uid="{00000000-0005-0000-0000-00005A590000}"/>
    <cellStyle name="Output 2 2 8 3 3 3 4" xfId="41350" xr:uid="{00000000-0005-0000-0000-000058590000}"/>
    <cellStyle name="Output 2 2 8 3 3 4" xfId="19031" xr:uid="{00000000-0005-0000-0000-00005A590000}"/>
    <cellStyle name="Output 2 2 8 3 3 4 2" xfId="22670" xr:uid="{00000000-0005-0000-0000-00005B590000}"/>
    <cellStyle name="Output 2 2 8 3 3 4 2 2" xfId="46608" xr:uid="{00000000-0005-0000-0000-00005C590000}"/>
    <cellStyle name="Output 2 2 8 3 3 4 3" xfId="25922" xr:uid="{00000000-0005-0000-0000-00005C590000}"/>
    <cellStyle name="Output 2 2 8 3 3 4 3 2" xfId="49860" xr:uid="{00000000-0005-0000-0000-00005D590000}"/>
    <cellStyle name="Output 2 2 8 3 3 4 4" xfId="42969" xr:uid="{00000000-0005-0000-0000-00005B590000}"/>
    <cellStyle name="Output 2 2 8 3 3 5" xfId="16710" xr:uid="{00000000-0005-0000-0000-00005D590000}"/>
    <cellStyle name="Output 2 2 8 3 3 5 2" xfId="40649" xr:uid="{00000000-0005-0000-0000-00005E590000}"/>
    <cellStyle name="Output 2 2 8 3 3 6" xfId="20349" xr:uid="{00000000-0005-0000-0000-00005E590000}"/>
    <cellStyle name="Output 2 2 8 3 3 6 2" xfId="44287" xr:uid="{00000000-0005-0000-0000-00005F590000}"/>
    <cellStyle name="Output 2 2 8 3 3 7" xfId="23602" xr:uid="{00000000-0005-0000-0000-00005F590000}"/>
    <cellStyle name="Output 2 2 8 3 3 7 2" xfId="47540" xr:uid="{00000000-0005-0000-0000-000060590000}"/>
    <cellStyle name="Output 2 2 8 3 3 8" xfId="34441" xr:uid="{00000000-0005-0000-0000-000054590000}"/>
    <cellStyle name="Output 2 2 8 3 4" xfId="14991" xr:uid="{00000000-0005-0000-0000-000060590000}"/>
    <cellStyle name="Output 2 2 8 3 4 2" xfId="15091" xr:uid="{00000000-0005-0000-0000-000061590000}"/>
    <cellStyle name="Output 2 2 8 3 4 2 2" xfId="39032" xr:uid="{00000000-0005-0000-0000-000062590000}"/>
    <cellStyle name="Output 2 2 8 3 4 3" xfId="15163" xr:uid="{00000000-0005-0000-0000-000062590000}"/>
    <cellStyle name="Output 2 2 8 3 4 3 2" xfId="39104" xr:uid="{00000000-0005-0000-0000-000063590000}"/>
    <cellStyle name="Output 2 2 8 3 4 4" xfId="38932" xr:uid="{00000000-0005-0000-0000-000061590000}"/>
    <cellStyle name="Output 2 2 8 3 5" xfId="14467" xr:uid="{00000000-0005-0000-0000-000063590000}"/>
    <cellStyle name="Output 2 2 8 3 5 2" xfId="12211" xr:uid="{00000000-0005-0000-0000-000064590000}"/>
    <cellStyle name="Output 2 2 8 3 5 2 2" xfId="36154" xr:uid="{00000000-0005-0000-0000-000065590000}"/>
    <cellStyle name="Output 2 2 8 3 5 3" xfId="15496" xr:uid="{00000000-0005-0000-0000-000065590000}"/>
    <cellStyle name="Output 2 2 8 3 5 3 2" xfId="39437" xr:uid="{00000000-0005-0000-0000-000066590000}"/>
    <cellStyle name="Output 2 2 8 3 5 4" xfId="38408" xr:uid="{00000000-0005-0000-0000-000064590000}"/>
    <cellStyle name="Output 2 2 8 3 6" xfId="13858" xr:uid="{00000000-0005-0000-0000-000066590000}"/>
    <cellStyle name="Output 2 2 8 3 6 2" xfId="5792" xr:uid="{00000000-0005-0000-0000-000067590000}"/>
    <cellStyle name="Output 2 2 8 3 6 2 2" xfId="29739" xr:uid="{00000000-0005-0000-0000-000068590000}"/>
    <cellStyle name="Output 2 2 8 3 6 3" xfId="11351" xr:uid="{00000000-0005-0000-0000-000068590000}"/>
    <cellStyle name="Output 2 2 8 3 6 3 2" xfId="35295" xr:uid="{00000000-0005-0000-0000-000069590000}"/>
    <cellStyle name="Output 2 2 8 3 6 4" xfId="37800" xr:uid="{00000000-0005-0000-0000-000067590000}"/>
    <cellStyle name="Output 2 2 8 3 7" xfId="17247" xr:uid="{00000000-0005-0000-0000-000069590000}"/>
    <cellStyle name="Output 2 2 8 3 7 2" xfId="20886" xr:uid="{00000000-0005-0000-0000-00006A590000}"/>
    <cellStyle name="Output 2 2 8 3 7 2 2" xfId="44824" xr:uid="{00000000-0005-0000-0000-00006B590000}"/>
    <cellStyle name="Output 2 2 8 3 7 3" xfId="24139" xr:uid="{00000000-0005-0000-0000-00006B590000}"/>
    <cellStyle name="Output 2 2 8 3 7 3 2" xfId="48077" xr:uid="{00000000-0005-0000-0000-00006C590000}"/>
    <cellStyle name="Output 2 2 8 3 7 4" xfId="41186" xr:uid="{00000000-0005-0000-0000-00006A590000}"/>
    <cellStyle name="Output 2 2 8 3 8" xfId="13788" xr:uid="{00000000-0005-0000-0000-00006C590000}"/>
    <cellStyle name="Output 2 2 8 3 8 2" xfId="37730" xr:uid="{00000000-0005-0000-0000-00006D590000}"/>
    <cellStyle name="Output 2 2 8 3 9" xfId="5763" xr:uid="{00000000-0005-0000-0000-00006D590000}"/>
    <cellStyle name="Output 2 2 8 3 9 2" xfId="29710" xr:uid="{00000000-0005-0000-0000-00006E590000}"/>
    <cellStyle name="Output 2 2 8 4" xfId="8833" xr:uid="{00000000-0005-0000-0000-00006E590000}"/>
    <cellStyle name="Output 2 2 8 4 2" xfId="16071" xr:uid="{00000000-0005-0000-0000-00006F590000}"/>
    <cellStyle name="Output 2 2 8 4 2 2" xfId="19871" xr:uid="{00000000-0005-0000-0000-000070590000}"/>
    <cellStyle name="Output 2 2 8 4 2 2 2" xfId="43809" xr:uid="{00000000-0005-0000-0000-000071590000}"/>
    <cellStyle name="Output 2 2 8 4 2 3" xfId="23248" xr:uid="{00000000-0005-0000-0000-000071590000}"/>
    <cellStyle name="Output 2 2 8 4 2 3 2" xfId="47186" xr:uid="{00000000-0005-0000-0000-000072590000}"/>
    <cellStyle name="Output 2 2 8 4 2 4" xfId="40012" xr:uid="{00000000-0005-0000-0000-000070590000}"/>
    <cellStyle name="Output 2 2 8 4 3" xfId="17508" xr:uid="{00000000-0005-0000-0000-000072590000}"/>
    <cellStyle name="Output 2 2 8 4 3 2" xfId="21147" xr:uid="{00000000-0005-0000-0000-000073590000}"/>
    <cellStyle name="Output 2 2 8 4 3 2 2" xfId="45085" xr:uid="{00000000-0005-0000-0000-000074590000}"/>
    <cellStyle name="Output 2 2 8 4 3 3" xfId="24399" xr:uid="{00000000-0005-0000-0000-000074590000}"/>
    <cellStyle name="Output 2 2 8 4 3 3 2" xfId="48337" xr:uid="{00000000-0005-0000-0000-000075590000}"/>
    <cellStyle name="Output 2 2 8 4 3 4" xfId="41446" xr:uid="{00000000-0005-0000-0000-000073590000}"/>
    <cellStyle name="Output 2 2 8 4 4" xfId="14058" xr:uid="{00000000-0005-0000-0000-000075590000}"/>
    <cellStyle name="Output 2 2 8 4 4 2" xfId="11757" xr:uid="{00000000-0005-0000-0000-000076590000}"/>
    <cellStyle name="Output 2 2 8 4 4 2 2" xfId="35700" xr:uid="{00000000-0005-0000-0000-000077590000}"/>
    <cellStyle name="Output 2 2 8 4 4 3" xfId="12819" xr:uid="{00000000-0005-0000-0000-000077590000}"/>
    <cellStyle name="Output 2 2 8 4 4 3 2" xfId="36761" xr:uid="{00000000-0005-0000-0000-000078590000}"/>
    <cellStyle name="Output 2 2 8 4 4 4" xfId="38000" xr:uid="{00000000-0005-0000-0000-000076590000}"/>
    <cellStyle name="Output 2 2 8 4 5" xfId="13946" xr:uid="{00000000-0005-0000-0000-000078590000}"/>
    <cellStyle name="Output 2 2 8 4 5 2" xfId="11267" xr:uid="{00000000-0005-0000-0000-000079590000}"/>
    <cellStyle name="Output 2 2 8 4 5 2 2" xfId="35211" xr:uid="{00000000-0005-0000-0000-00007A590000}"/>
    <cellStyle name="Output 2 2 8 4 5 3" xfId="5412" xr:uid="{00000000-0005-0000-0000-00007A590000}"/>
    <cellStyle name="Output 2 2 8 4 5 3 2" xfId="29360" xr:uid="{00000000-0005-0000-0000-00007B590000}"/>
    <cellStyle name="Output 2 2 8 4 5 4" xfId="37888" xr:uid="{00000000-0005-0000-0000-000079590000}"/>
    <cellStyle name="Output 2 2 8 4 6" xfId="5607" xr:uid="{00000000-0005-0000-0000-00007B590000}"/>
    <cellStyle name="Output 2 2 8 4 6 2" xfId="29554" xr:uid="{00000000-0005-0000-0000-00007C590000}"/>
    <cellStyle name="Output 2 2 8 4 7" xfId="5828" xr:uid="{00000000-0005-0000-0000-00007C590000}"/>
    <cellStyle name="Output 2 2 8 4 7 2" xfId="29775" xr:uid="{00000000-0005-0000-0000-00007D590000}"/>
    <cellStyle name="Output 2 2 8 4 8" xfId="5999" xr:uid="{00000000-0005-0000-0000-00007D590000}"/>
    <cellStyle name="Output 2 2 8 4 8 2" xfId="29945" xr:uid="{00000000-0005-0000-0000-00007E590000}"/>
    <cellStyle name="Output 2 2 8 4 9" xfId="32777" xr:uid="{00000000-0005-0000-0000-00006F590000}"/>
    <cellStyle name="Output 2 2 8 5" xfId="10609" xr:uid="{00000000-0005-0000-0000-00007E590000}"/>
    <cellStyle name="Output 2 2 8 5 2" xfId="16822" xr:uid="{00000000-0005-0000-0000-00007F590000}"/>
    <cellStyle name="Output 2 2 8 5 2 2" xfId="20461" xr:uid="{00000000-0005-0000-0000-000080590000}"/>
    <cellStyle name="Output 2 2 8 5 2 2 2" xfId="44399" xr:uid="{00000000-0005-0000-0000-000081590000}"/>
    <cellStyle name="Output 2 2 8 5 2 3" xfId="23714" xr:uid="{00000000-0005-0000-0000-000081590000}"/>
    <cellStyle name="Output 2 2 8 5 2 3 2" xfId="47652" xr:uid="{00000000-0005-0000-0000-000082590000}"/>
    <cellStyle name="Output 2 2 8 5 2 4" xfId="40761" xr:uid="{00000000-0005-0000-0000-000080590000}"/>
    <cellStyle name="Output 2 2 8 5 3" xfId="18094" xr:uid="{00000000-0005-0000-0000-000082590000}"/>
    <cellStyle name="Output 2 2 8 5 3 2" xfId="21733" xr:uid="{00000000-0005-0000-0000-000083590000}"/>
    <cellStyle name="Output 2 2 8 5 3 2 2" xfId="45671" xr:uid="{00000000-0005-0000-0000-000084590000}"/>
    <cellStyle name="Output 2 2 8 5 3 3" xfId="24985" xr:uid="{00000000-0005-0000-0000-000084590000}"/>
    <cellStyle name="Output 2 2 8 5 3 3 2" xfId="48923" xr:uid="{00000000-0005-0000-0000-000085590000}"/>
    <cellStyle name="Output 2 2 8 5 3 4" xfId="42032" xr:uid="{00000000-0005-0000-0000-000083590000}"/>
    <cellStyle name="Output 2 2 8 5 4" xfId="18630" xr:uid="{00000000-0005-0000-0000-000085590000}"/>
    <cellStyle name="Output 2 2 8 5 4 2" xfId="22269" xr:uid="{00000000-0005-0000-0000-000086590000}"/>
    <cellStyle name="Output 2 2 8 5 4 2 2" xfId="46207" xr:uid="{00000000-0005-0000-0000-000087590000}"/>
    <cellStyle name="Output 2 2 8 5 4 3" xfId="25521" xr:uid="{00000000-0005-0000-0000-000087590000}"/>
    <cellStyle name="Output 2 2 8 5 4 3 2" xfId="49459" xr:uid="{00000000-0005-0000-0000-000088590000}"/>
    <cellStyle name="Output 2 2 8 5 4 4" xfId="42568" xr:uid="{00000000-0005-0000-0000-000086590000}"/>
    <cellStyle name="Output 2 2 8 5 5" xfId="19095" xr:uid="{00000000-0005-0000-0000-000088590000}"/>
    <cellStyle name="Output 2 2 8 5 5 2" xfId="22734" xr:uid="{00000000-0005-0000-0000-000089590000}"/>
    <cellStyle name="Output 2 2 8 5 5 2 2" xfId="46672" xr:uid="{00000000-0005-0000-0000-00008A590000}"/>
    <cellStyle name="Output 2 2 8 5 5 3" xfId="25986" xr:uid="{00000000-0005-0000-0000-00008A590000}"/>
    <cellStyle name="Output 2 2 8 5 5 3 2" xfId="49924" xr:uid="{00000000-0005-0000-0000-00008B590000}"/>
    <cellStyle name="Output 2 2 8 5 5 4" xfId="43033" xr:uid="{00000000-0005-0000-0000-000089590000}"/>
    <cellStyle name="Output 2 2 8 5 6" xfId="14135" xr:uid="{00000000-0005-0000-0000-00008B590000}"/>
    <cellStyle name="Output 2 2 8 5 6 2" xfId="38077" xr:uid="{00000000-0005-0000-0000-00008C590000}"/>
    <cellStyle name="Output 2 2 8 5 7" xfId="10985" xr:uid="{00000000-0005-0000-0000-00008C590000}"/>
    <cellStyle name="Output 2 2 8 5 7 2" xfId="34929" xr:uid="{00000000-0005-0000-0000-00008D590000}"/>
    <cellStyle name="Output 2 2 8 5 8" xfId="11657" xr:uid="{00000000-0005-0000-0000-00008D590000}"/>
    <cellStyle name="Output 2 2 8 5 8 2" xfId="35600" xr:uid="{00000000-0005-0000-0000-00008E590000}"/>
    <cellStyle name="Output 2 2 8 5 9" xfId="34553" xr:uid="{00000000-0005-0000-0000-00007F590000}"/>
    <cellStyle name="Output 2 2 8 6" xfId="7524" xr:uid="{00000000-0005-0000-0000-00008E590000}"/>
    <cellStyle name="Output 2 2 8 6 2" xfId="17208" xr:uid="{00000000-0005-0000-0000-00008F590000}"/>
    <cellStyle name="Output 2 2 8 6 2 2" xfId="20847" xr:uid="{00000000-0005-0000-0000-000090590000}"/>
    <cellStyle name="Output 2 2 8 6 2 2 2" xfId="44785" xr:uid="{00000000-0005-0000-0000-000091590000}"/>
    <cellStyle name="Output 2 2 8 6 2 3" xfId="24100" xr:uid="{00000000-0005-0000-0000-000091590000}"/>
    <cellStyle name="Output 2 2 8 6 2 3 2" xfId="48038" xr:uid="{00000000-0005-0000-0000-000092590000}"/>
    <cellStyle name="Output 2 2 8 6 2 4" xfId="41147" xr:uid="{00000000-0005-0000-0000-000090590000}"/>
    <cellStyle name="Output 2 2 8 6 3" xfId="14430" xr:uid="{00000000-0005-0000-0000-000092590000}"/>
    <cellStyle name="Output 2 2 8 6 3 2" xfId="11694" xr:uid="{00000000-0005-0000-0000-000093590000}"/>
    <cellStyle name="Output 2 2 8 6 3 2 2" xfId="35637" xr:uid="{00000000-0005-0000-0000-000094590000}"/>
    <cellStyle name="Output 2 2 8 6 3 3" xfId="10965" xr:uid="{00000000-0005-0000-0000-000094590000}"/>
    <cellStyle name="Output 2 2 8 6 3 3 2" xfId="34909" xr:uid="{00000000-0005-0000-0000-000095590000}"/>
    <cellStyle name="Output 2 2 8 6 3 4" xfId="38371" xr:uid="{00000000-0005-0000-0000-000093590000}"/>
    <cellStyle name="Output 2 2 8 6 4" xfId="14555" xr:uid="{00000000-0005-0000-0000-000095590000}"/>
    <cellStyle name="Output 2 2 8 6 4 2" xfId="13260" xr:uid="{00000000-0005-0000-0000-000096590000}"/>
    <cellStyle name="Output 2 2 8 6 4 2 2" xfId="37202" xr:uid="{00000000-0005-0000-0000-000097590000}"/>
    <cellStyle name="Output 2 2 8 6 4 3" xfId="15340" xr:uid="{00000000-0005-0000-0000-000097590000}"/>
    <cellStyle name="Output 2 2 8 6 4 3 2" xfId="39281" xr:uid="{00000000-0005-0000-0000-000098590000}"/>
    <cellStyle name="Output 2 2 8 6 4 4" xfId="38496" xr:uid="{00000000-0005-0000-0000-000096590000}"/>
    <cellStyle name="Output 2 2 8 6 5" xfId="15703" xr:uid="{00000000-0005-0000-0000-000098590000}"/>
    <cellStyle name="Output 2 2 8 6 5 2" xfId="39644" xr:uid="{00000000-0005-0000-0000-000099590000}"/>
    <cellStyle name="Output 2 2 8 6 6" xfId="19563" xr:uid="{00000000-0005-0000-0000-000099590000}"/>
    <cellStyle name="Output 2 2 8 6 6 2" xfId="43501" xr:uid="{00000000-0005-0000-0000-00009A590000}"/>
    <cellStyle name="Output 2 2 8 6 7" xfId="22983" xr:uid="{00000000-0005-0000-0000-00009A590000}"/>
    <cellStyle name="Output 2 2 8 6 7 2" xfId="46921" xr:uid="{00000000-0005-0000-0000-00009B590000}"/>
    <cellStyle name="Output 2 2 8 6 8" xfId="31470" xr:uid="{00000000-0005-0000-0000-00008F590000}"/>
    <cellStyle name="Output 2 2 8 7" xfId="13290" xr:uid="{00000000-0005-0000-0000-00009B590000}"/>
    <cellStyle name="Output 2 2 8 7 2" xfId="5597" xr:uid="{00000000-0005-0000-0000-00009C590000}"/>
    <cellStyle name="Output 2 2 8 7 2 2" xfId="29544" xr:uid="{00000000-0005-0000-0000-00009D590000}"/>
    <cellStyle name="Output 2 2 8 7 3" xfId="5108" xr:uid="{00000000-0005-0000-0000-00009D590000}"/>
    <cellStyle name="Output 2 2 8 7 3 2" xfId="29056" xr:uid="{00000000-0005-0000-0000-00009E590000}"/>
    <cellStyle name="Output 2 2 8 7 4" xfId="37232" xr:uid="{00000000-0005-0000-0000-00009C590000}"/>
    <cellStyle name="Output 2 2 8 8" xfId="16318" xr:uid="{00000000-0005-0000-0000-00009E590000}"/>
    <cellStyle name="Output 2 2 8 8 2" xfId="20061" xr:uid="{00000000-0005-0000-0000-00009F590000}"/>
    <cellStyle name="Output 2 2 8 8 2 2" xfId="43999" xr:uid="{00000000-0005-0000-0000-0000A0590000}"/>
    <cellStyle name="Output 2 2 8 8 3" xfId="23396" xr:uid="{00000000-0005-0000-0000-0000A0590000}"/>
    <cellStyle name="Output 2 2 8 8 3 2" xfId="47334" xr:uid="{00000000-0005-0000-0000-0000A1590000}"/>
    <cellStyle name="Output 2 2 8 8 4" xfId="40258" xr:uid="{00000000-0005-0000-0000-00009F590000}"/>
    <cellStyle name="Output 2 2 8 9" xfId="14473" xr:uid="{00000000-0005-0000-0000-0000A1590000}"/>
    <cellStyle name="Output 2 2 8 9 2" xfId="11210" xr:uid="{00000000-0005-0000-0000-0000A2590000}"/>
    <cellStyle name="Output 2 2 8 9 2 2" xfId="35154" xr:uid="{00000000-0005-0000-0000-0000A3590000}"/>
    <cellStyle name="Output 2 2 8 9 3" xfId="15290" xr:uid="{00000000-0005-0000-0000-0000A3590000}"/>
    <cellStyle name="Output 2 2 8 9 3 2" xfId="39231" xr:uid="{00000000-0005-0000-0000-0000A4590000}"/>
    <cellStyle name="Output 2 2 8 9 4" xfId="38414" xr:uid="{00000000-0005-0000-0000-0000A2590000}"/>
    <cellStyle name="Output 2 2 9" xfId="3212" xr:uid="{00000000-0005-0000-0000-0000A4590000}"/>
    <cellStyle name="Output 2 2 9 10" xfId="14550" xr:uid="{00000000-0005-0000-0000-0000A5590000}"/>
    <cellStyle name="Output 2 2 9 10 2" xfId="11415" xr:uid="{00000000-0005-0000-0000-0000A6590000}"/>
    <cellStyle name="Output 2 2 9 10 2 2" xfId="35359" xr:uid="{00000000-0005-0000-0000-0000A7590000}"/>
    <cellStyle name="Output 2 2 9 10 3" xfId="11141" xr:uid="{00000000-0005-0000-0000-0000A7590000}"/>
    <cellStyle name="Output 2 2 9 10 3 2" xfId="35085" xr:uid="{00000000-0005-0000-0000-0000A8590000}"/>
    <cellStyle name="Output 2 2 9 10 4" xfId="38491" xr:uid="{00000000-0005-0000-0000-0000A6590000}"/>
    <cellStyle name="Output 2 2 9 11" xfId="13041" xr:uid="{00000000-0005-0000-0000-0000A8590000}"/>
    <cellStyle name="Output 2 2 9 11 2" xfId="36983" xr:uid="{00000000-0005-0000-0000-0000A9590000}"/>
    <cellStyle name="Output 2 2 9 12" xfId="15796" xr:uid="{00000000-0005-0000-0000-0000A9590000}"/>
    <cellStyle name="Output 2 2 9 12 2" xfId="39737" xr:uid="{00000000-0005-0000-0000-0000AA590000}"/>
    <cellStyle name="Output 2 2 9 13" xfId="19643" xr:uid="{00000000-0005-0000-0000-0000AA590000}"/>
    <cellStyle name="Output 2 2 9 13 2" xfId="43581" xr:uid="{00000000-0005-0000-0000-0000AB590000}"/>
    <cellStyle name="Output 2 2 9 14" xfId="27183" xr:uid="{00000000-0005-0000-0000-0000A5590000}"/>
    <cellStyle name="Output 2 2 9 2" xfId="4781" xr:uid="{00000000-0005-0000-0000-0000AB590000}"/>
    <cellStyle name="Output 2 2 9 2 10" xfId="5221" xr:uid="{00000000-0005-0000-0000-0000AC590000}"/>
    <cellStyle name="Output 2 2 9 2 10 2" xfId="29169" xr:uid="{00000000-0005-0000-0000-0000AD590000}"/>
    <cellStyle name="Output 2 2 9 2 11" xfId="28731" xr:uid="{00000000-0005-0000-0000-0000AC590000}"/>
    <cellStyle name="Output 2 2 9 2 2" xfId="10749" xr:uid="{00000000-0005-0000-0000-0000AD590000}"/>
    <cellStyle name="Output 2 2 9 2 2 2" xfId="16962" xr:uid="{00000000-0005-0000-0000-0000AE590000}"/>
    <cellStyle name="Output 2 2 9 2 2 2 2" xfId="20601" xr:uid="{00000000-0005-0000-0000-0000AF590000}"/>
    <cellStyle name="Output 2 2 9 2 2 2 2 2" xfId="44539" xr:uid="{00000000-0005-0000-0000-0000B0590000}"/>
    <cellStyle name="Output 2 2 9 2 2 2 3" xfId="23854" xr:uid="{00000000-0005-0000-0000-0000B0590000}"/>
    <cellStyle name="Output 2 2 9 2 2 2 3 2" xfId="47792" xr:uid="{00000000-0005-0000-0000-0000B1590000}"/>
    <cellStyle name="Output 2 2 9 2 2 2 4" xfId="40901" xr:uid="{00000000-0005-0000-0000-0000AF590000}"/>
    <cellStyle name="Output 2 2 9 2 2 3" xfId="18234" xr:uid="{00000000-0005-0000-0000-0000B1590000}"/>
    <cellStyle name="Output 2 2 9 2 2 3 2" xfId="21873" xr:uid="{00000000-0005-0000-0000-0000B2590000}"/>
    <cellStyle name="Output 2 2 9 2 2 3 2 2" xfId="45811" xr:uid="{00000000-0005-0000-0000-0000B3590000}"/>
    <cellStyle name="Output 2 2 9 2 2 3 3" xfId="25125" xr:uid="{00000000-0005-0000-0000-0000B3590000}"/>
    <cellStyle name="Output 2 2 9 2 2 3 3 2" xfId="49063" xr:uid="{00000000-0005-0000-0000-0000B4590000}"/>
    <cellStyle name="Output 2 2 9 2 2 3 4" xfId="42172" xr:uid="{00000000-0005-0000-0000-0000B2590000}"/>
    <cellStyle name="Output 2 2 9 2 2 4" xfId="18770" xr:uid="{00000000-0005-0000-0000-0000B4590000}"/>
    <cellStyle name="Output 2 2 9 2 2 4 2" xfId="22409" xr:uid="{00000000-0005-0000-0000-0000B5590000}"/>
    <cellStyle name="Output 2 2 9 2 2 4 2 2" xfId="46347" xr:uid="{00000000-0005-0000-0000-0000B6590000}"/>
    <cellStyle name="Output 2 2 9 2 2 4 3" xfId="25661" xr:uid="{00000000-0005-0000-0000-0000B6590000}"/>
    <cellStyle name="Output 2 2 9 2 2 4 3 2" xfId="49599" xr:uid="{00000000-0005-0000-0000-0000B7590000}"/>
    <cellStyle name="Output 2 2 9 2 2 4 4" xfId="42708" xr:uid="{00000000-0005-0000-0000-0000B5590000}"/>
    <cellStyle name="Output 2 2 9 2 2 5" xfId="19175" xr:uid="{00000000-0005-0000-0000-0000B7590000}"/>
    <cellStyle name="Output 2 2 9 2 2 5 2" xfId="22814" xr:uid="{00000000-0005-0000-0000-0000B8590000}"/>
    <cellStyle name="Output 2 2 9 2 2 5 2 2" xfId="46752" xr:uid="{00000000-0005-0000-0000-0000B9590000}"/>
    <cellStyle name="Output 2 2 9 2 2 5 3" xfId="26066" xr:uid="{00000000-0005-0000-0000-0000B9590000}"/>
    <cellStyle name="Output 2 2 9 2 2 5 3 2" xfId="50004" xr:uid="{00000000-0005-0000-0000-0000BA590000}"/>
    <cellStyle name="Output 2 2 9 2 2 5 4" xfId="43113" xr:uid="{00000000-0005-0000-0000-0000B8590000}"/>
    <cellStyle name="Output 2 2 9 2 2 6" xfId="14635" xr:uid="{00000000-0005-0000-0000-0000BA590000}"/>
    <cellStyle name="Output 2 2 9 2 2 6 2" xfId="38576" xr:uid="{00000000-0005-0000-0000-0000BB590000}"/>
    <cellStyle name="Output 2 2 9 2 2 7" xfId="12957" xr:uid="{00000000-0005-0000-0000-0000BB590000}"/>
    <cellStyle name="Output 2 2 9 2 2 7 2" xfId="36899" xr:uid="{00000000-0005-0000-0000-0000BC590000}"/>
    <cellStyle name="Output 2 2 9 2 2 8" xfId="15054" xr:uid="{00000000-0005-0000-0000-0000BC590000}"/>
    <cellStyle name="Output 2 2 9 2 2 8 2" xfId="38995" xr:uid="{00000000-0005-0000-0000-0000BD590000}"/>
    <cellStyle name="Output 2 2 9 2 2 9" xfId="34693" xr:uid="{00000000-0005-0000-0000-0000AE590000}"/>
    <cellStyle name="Output 2 2 9 2 3" xfId="10385" xr:uid="{00000000-0005-0000-0000-0000BD590000}"/>
    <cellStyle name="Output 2 2 9 2 3 2" xfId="17870" xr:uid="{00000000-0005-0000-0000-0000BE590000}"/>
    <cellStyle name="Output 2 2 9 2 3 2 2" xfId="21509" xr:uid="{00000000-0005-0000-0000-0000BF590000}"/>
    <cellStyle name="Output 2 2 9 2 3 2 2 2" xfId="45447" xr:uid="{00000000-0005-0000-0000-0000C0590000}"/>
    <cellStyle name="Output 2 2 9 2 3 2 3" xfId="24761" xr:uid="{00000000-0005-0000-0000-0000C0590000}"/>
    <cellStyle name="Output 2 2 9 2 3 2 3 2" xfId="48699" xr:uid="{00000000-0005-0000-0000-0000C1590000}"/>
    <cellStyle name="Output 2 2 9 2 3 2 4" xfId="41808" xr:uid="{00000000-0005-0000-0000-0000BF590000}"/>
    <cellStyle name="Output 2 2 9 2 3 3" xfId="16153" xr:uid="{00000000-0005-0000-0000-0000C1590000}"/>
    <cellStyle name="Output 2 2 9 2 3 3 2" xfId="19953" xr:uid="{00000000-0005-0000-0000-0000C2590000}"/>
    <cellStyle name="Output 2 2 9 2 3 3 2 2" xfId="43891" xr:uid="{00000000-0005-0000-0000-0000C3590000}"/>
    <cellStyle name="Output 2 2 9 2 3 3 3" xfId="23330" xr:uid="{00000000-0005-0000-0000-0000C3590000}"/>
    <cellStyle name="Output 2 2 9 2 3 3 3 2" xfId="47268" xr:uid="{00000000-0005-0000-0000-0000C4590000}"/>
    <cellStyle name="Output 2 2 9 2 3 3 4" xfId="40094" xr:uid="{00000000-0005-0000-0000-0000C2590000}"/>
    <cellStyle name="Output 2 2 9 2 3 4" xfId="18967" xr:uid="{00000000-0005-0000-0000-0000C4590000}"/>
    <cellStyle name="Output 2 2 9 2 3 4 2" xfId="22606" xr:uid="{00000000-0005-0000-0000-0000C5590000}"/>
    <cellStyle name="Output 2 2 9 2 3 4 2 2" xfId="46544" xr:uid="{00000000-0005-0000-0000-0000C6590000}"/>
    <cellStyle name="Output 2 2 9 2 3 4 3" xfId="25858" xr:uid="{00000000-0005-0000-0000-0000C6590000}"/>
    <cellStyle name="Output 2 2 9 2 3 4 3 2" xfId="49796" xr:uid="{00000000-0005-0000-0000-0000C7590000}"/>
    <cellStyle name="Output 2 2 9 2 3 4 4" xfId="42905" xr:uid="{00000000-0005-0000-0000-0000C5590000}"/>
    <cellStyle name="Output 2 2 9 2 3 5" xfId="16598" xr:uid="{00000000-0005-0000-0000-0000C7590000}"/>
    <cellStyle name="Output 2 2 9 2 3 5 2" xfId="40537" xr:uid="{00000000-0005-0000-0000-0000C8590000}"/>
    <cellStyle name="Output 2 2 9 2 3 6" xfId="20237" xr:uid="{00000000-0005-0000-0000-0000C8590000}"/>
    <cellStyle name="Output 2 2 9 2 3 6 2" xfId="44175" xr:uid="{00000000-0005-0000-0000-0000C9590000}"/>
    <cellStyle name="Output 2 2 9 2 3 7" xfId="23490" xr:uid="{00000000-0005-0000-0000-0000C9590000}"/>
    <cellStyle name="Output 2 2 9 2 3 7 2" xfId="47428" xr:uid="{00000000-0005-0000-0000-0000CA590000}"/>
    <cellStyle name="Output 2 2 9 2 3 8" xfId="34329" xr:uid="{00000000-0005-0000-0000-0000BE590000}"/>
    <cellStyle name="Output 2 2 9 2 4" xfId="14879" xr:uid="{00000000-0005-0000-0000-0000CA590000}"/>
    <cellStyle name="Output 2 2 9 2 4 2" xfId="13700" xr:uid="{00000000-0005-0000-0000-0000CB590000}"/>
    <cellStyle name="Output 2 2 9 2 4 2 2" xfId="37642" xr:uid="{00000000-0005-0000-0000-0000CC590000}"/>
    <cellStyle name="Output 2 2 9 2 4 3" xfId="11397" xr:uid="{00000000-0005-0000-0000-0000CC590000}"/>
    <cellStyle name="Output 2 2 9 2 4 3 2" xfId="35341" xr:uid="{00000000-0005-0000-0000-0000CD590000}"/>
    <cellStyle name="Output 2 2 9 2 4 4" xfId="38820" xr:uid="{00000000-0005-0000-0000-0000CB590000}"/>
    <cellStyle name="Output 2 2 9 2 5" xfId="14484" xr:uid="{00000000-0005-0000-0000-0000CD590000}"/>
    <cellStyle name="Output 2 2 9 2 5 2" xfId="12213" xr:uid="{00000000-0005-0000-0000-0000CE590000}"/>
    <cellStyle name="Output 2 2 9 2 5 2 2" xfId="36156" xr:uid="{00000000-0005-0000-0000-0000CF590000}"/>
    <cellStyle name="Output 2 2 9 2 5 3" xfId="12074" xr:uid="{00000000-0005-0000-0000-0000CF590000}"/>
    <cellStyle name="Output 2 2 9 2 5 3 2" xfId="36017" xr:uid="{00000000-0005-0000-0000-0000D0590000}"/>
    <cellStyle name="Output 2 2 9 2 5 4" xfId="38425" xr:uid="{00000000-0005-0000-0000-0000CE590000}"/>
    <cellStyle name="Output 2 2 9 2 6" xfId="13285" xr:uid="{00000000-0005-0000-0000-0000D0590000}"/>
    <cellStyle name="Output 2 2 9 2 6 2" xfId="11195" xr:uid="{00000000-0005-0000-0000-0000D1590000}"/>
    <cellStyle name="Output 2 2 9 2 6 2 2" xfId="35139" xr:uid="{00000000-0005-0000-0000-0000D2590000}"/>
    <cellStyle name="Output 2 2 9 2 6 3" xfId="5552" xr:uid="{00000000-0005-0000-0000-0000D2590000}"/>
    <cellStyle name="Output 2 2 9 2 6 3 2" xfId="29499" xr:uid="{00000000-0005-0000-0000-0000D3590000}"/>
    <cellStyle name="Output 2 2 9 2 6 4" xfId="37227" xr:uid="{00000000-0005-0000-0000-0000D1590000}"/>
    <cellStyle name="Output 2 2 9 2 7" xfId="13890" xr:uid="{00000000-0005-0000-0000-0000D3590000}"/>
    <cellStyle name="Output 2 2 9 2 7 2" xfId="13693" xr:uid="{00000000-0005-0000-0000-0000D4590000}"/>
    <cellStyle name="Output 2 2 9 2 7 2 2" xfId="37635" xr:uid="{00000000-0005-0000-0000-0000D5590000}"/>
    <cellStyle name="Output 2 2 9 2 7 3" xfId="15543" xr:uid="{00000000-0005-0000-0000-0000D5590000}"/>
    <cellStyle name="Output 2 2 9 2 7 3 2" xfId="39484" xr:uid="{00000000-0005-0000-0000-0000D6590000}"/>
    <cellStyle name="Output 2 2 9 2 7 4" xfId="37832" xr:uid="{00000000-0005-0000-0000-0000D4590000}"/>
    <cellStyle name="Output 2 2 9 2 8" xfId="11737" xr:uid="{00000000-0005-0000-0000-0000D6590000}"/>
    <cellStyle name="Output 2 2 9 2 8 2" xfId="35680" xr:uid="{00000000-0005-0000-0000-0000D7590000}"/>
    <cellStyle name="Output 2 2 9 2 9" xfId="11264" xr:uid="{00000000-0005-0000-0000-0000D7590000}"/>
    <cellStyle name="Output 2 2 9 2 9 2" xfId="35208" xr:uid="{00000000-0005-0000-0000-0000D8590000}"/>
    <cellStyle name="Output 2 2 9 3" xfId="4898" xr:uid="{00000000-0005-0000-0000-0000D8590000}"/>
    <cellStyle name="Output 2 2 9 3 10" xfId="5821" xr:uid="{00000000-0005-0000-0000-0000D9590000}"/>
    <cellStyle name="Output 2 2 9 3 10 2" xfId="29768" xr:uid="{00000000-0005-0000-0000-0000DA590000}"/>
    <cellStyle name="Output 2 2 9 3 11" xfId="28848" xr:uid="{00000000-0005-0000-0000-0000D9590000}"/>
    <cellStyle name="Output 2 2 9 3 2" xfId="10866" xr:uid="{00000000-0005-0000-0000-0000DA590000}"/>
    <cellStyle name="Output 2 2 9 3 2 2" xfId="17079" xr:uid="{00000000-0005-0000-0000-0000DB590000}"/>
    <cellStyle name="Output 2 2 9 3 2 2 2" xfId="20718" xr:uid="{00000000-0005-0000-0000-0000DC590000}"/>
    <cellStyle name="Output 2 2 9 3 2 2 2 2" xfId="44656" xr:uid="{00000000-0005-0000-0000-0000DD590000}"/>
    <cellStyle name="Output 2 2 9 3 2 2 3" xfId="23971" xr:uid="{00000000-0005-0000-0000-0000DD590000}"/>
    <cellStyle name="Output 2 2 9 3 2 2 3 2" xfId="47909" xr:uid="{00000000-0005-0000-0000-0000DE590000}"/>
    <cellStyle name="Output 2 2 9 3 2 2 4" xfId="41018" xr:uid="{00000000-0005-0000-0000-0000DC590000}"/>
    <cellStyle name="Output 2 2 9 3 2 3" xfId="18351" xr:uid="{00000000-0005-0000-0000-0000DE590000}"/>
    <cellStyle name="Output 2 2 9 3 2 3 2" xfId="21990" xr:uid="{00000000-0005-0000-0000-0000DF590000}"/>
    <cellStyle name="Output 2 2 9 3 2 3 2 2" xfId="45928" xr:uid="{00000000-0005-0000-0000-0000E0590000}"/>
    <cellStyle name="Output 2 2 9 3 2 3 3" xfId="25242" xr:uid="{00000000-0005-0000-0000-0000E0590000}"/>
    <cellStyle name="Output 2 2 9 3 2 3 3 2" xfId="49180" xr:uid="{00000000-0005-0000-0000-0000E1590000}"/>
    <cellStyle name="Output 2 2 9 3 2 3 4" xfId="42289" xr:uid="{00000000-0005-0000-0000-0000DF590000}"/>
    <cellStyle name="Output 2 2 9 3 2 4" xfId="18887" xr:uid="{00000000-0005-0000-0000-0000E1590000}"/>
    <cellStyle name="Output 2 2 9 3 2 4 2" xfId="22526" xr:uid="{00000000-0005-0000-0000-0000E2590000}"/>
    <cellStyle name="Output 2 2 9 3 2 4 2 2" xfId="46464" xr:uid="{00000000-0005-0000-0000-0000E3590000}"/>
    <cellStyle name="Output 2 2 9 3 2 4 3" xfId="25778" xr:uid="{00000000-0005-0000-0000-0000E3590000}"/>
    <cellStyle name="Output 2 2 9 3 2 4 3 2" xfId="49716" xr:uid="{00000000-0005-0000-0000-0000E4590000}"/>
    <cellStyle name="Output 2 2 9 3 2 4 4" xfId="42825" xr:uid="{00000000-0005-0000-0000-0000E2590000}"/>
    <cellStyle name="Output 2 2 9 3 2 5" xfId="19241" xr:uid="{00000000-0005-0000-0000-0000E4590000}"/>
    <cellStyle name="Output 2 2 9 3 2 5 2" xfId="22880" xr:uid="{00000000-0005-0000-0000-0000E5590000}"/>
    <cellStyle name="Output 2 2 9 3 2 5 2 2" xfId="46818" xr:uid="{00000000-0005-0000-0000-0000E6590000}"/>
    <cellStyle name="Output 2 2 9 3 2 5 3" xfId="26132" xr:uid="{00000000-0005-0000-0000-0000E6590000}"/>
    <cellStyle name="Output 2 2 9 3 2 5 3 2" xfId="50070" xr:uid="{00000000-0005-0000-0000-0000E7590000}"/>
    <cellStyle name="Output 2 2 9 3 2 5 4" xfId="43179" xr:uid="{00000000-0005-0000-0000-0000E5590000}"/>
    <cellStyle name="Output 2 2 9 3 2 6" xfId="14752" xr:uid="{00000000-0005-0000-0000-0000E7590000}"/>
    <cellStyle name="Output 2 2 9 3 2 6 2" xfId="38693" xr:uid="{00000000-0005-0000-0000-0000E8590000}"/>
    <cellStyle name="Output 2 2 9 3 2 7" xfId="15295" xr:uid="{00000000-0005-0000-0000-0000E8590000}"/>
    <cellStyle name="Output 2 2 9 3 2 7 2" xfId="39236" xr:uid="{00000000-0005-0000-0000-0000E9590000}"/>
    <cellStyle name="Output 2 2 9 3 2 8" xfId="12283" xr:uid="{00000000-0005-0000-0000-0000E9590000}"/>
    <cellStyle name="Output 2 2 9 3 2 8 2" xfId="36226" xr:uid="{00000000-0005-0000-0000-0000EA590000}"/>
    <cellStyle name="Output 2 2 9 3 2 9" xfId="34810" xr:uid="{00000000-0005-0000-0000-0000DB590000}"/>
    <cellStyle name="Output 2 2 9 3 3" xfId="10502" xr:uid="{00000000-0005-0000-0000-0000EA590000}"/>
    <cellStyle name="Output 2 2 9 3 3 2" xfId="17987" xr:uid="{00000000-0005-0000-0000-0000EB590000}"/>
    <cellStyle name="Output 2 2 9 3 3 2 2" xfId="21626" xr:uid="{00000000-0005-0000-0000-0000EC590000}"/>
    <cellStyle name="Output 2 2 9 3 3 2 2 2" xfId="45564" xr:uid="{00000000-0005-0000-0000-0000ED590000}"/>
    <cellStyle name="Output 2 2 9 3 3 2 3" xfId="24878" xr:uid="{00000000-0005-0000-0000-0000ED590000}"/>
    <cellStyle name="Output 2 2 9 3 3 2 3 2" xfId="48816" xr:uid="{00000000-0005-0000-0000-0000EE590000}"/>
    <cellStyle name="Output 2 2 9 3 3 2 4" xfId="41925" xr:uid="{00000000-0005-0000-0000-0000EC590000}"/>
    <cellStyle name="Output 2 2 9 3 3 3" xfId="15984" xr:uid="{00000000-0005-0000-0000-0000EE590000}"/>
    <cellStyle name="Output 2 2 9 3 3 3 2" xfId="19784" xr:uid="{00000000-0005-0000-0000-0000EF590000}"/>
    <cellStyle name="Output 2 2 9 3 3 3 2 2" xfId="43722" xr:uid="{00000000-0005-0000-0000-0000F0590000}"/>
    <cellStyle name="Output 2 2 9 3 3 3 3" xfId="23161" xr:uid="{00000000-0005-0000-0000-0000F0590000}"/>
    <cellStyle name="Output 2 2 9 3 3 3 3 2" xfId="47099" xr:uid="{00000000-0005-0000-0000-0000F1590000}"/>
    <cellStyle name="Output 2 2 9 3 3 3 4" xfId="39925" xr:uid="{00000000-0005-0000-0000-0000EF590000}"/>
    <cellStyle name="Output 2 2 9 3 3 4" xfId="19033" xr:uid="{00000000-0005-0000-0000-0000F1590000}"/>
    <cellStyle name="Output 2 2 9 3 3 4 2" xfId="22672" xr:uid="{00000000-0005-0000-0000-0000F2590000}"/>
    <cellStyle name="Output 2 2 9 3 3 4 2 2" xfId="46610" xr:uid="{00000000-0005-0000-0000-0000F3590000}"/>
    <cellStyle name="Output 2 2 9 3 3 4 3" xfId="25924" xr:uid="{00000000-0005-0000-0000-0000F3590000}"/>
    <cellStyle name="Output 2 2 9 3 3 4 3 2" xfId="49862" xr:uid="{00000000-0005-0000-0000-0000F4590000}"/>
    <cellStyle name="Output 2 2 9 3 3 4 4" xfId="42971" xr:uid="{00000000-0005-0000-0000-0000F2590000}"/>
    <cellStyle name="Output 2 2 9 3 3 5" xfId="16715" xr:uid="{00000000-0005-0000-0000-0000F4590000}"/>
    <cellStyle name="Output 2 2 9 3 3 5 2" xfId="40654" xr:uid="{00000000-0005-0000-0000-0000F5590000}"/>
    <cellStyle name="Output 2 2 9 3 3 6" xfId="20354" xr:uid="{00000000-0005-0000-0000-0000F5590000}"/>
    <cellStyle name="Output 2 2 9 3 3 6 2" xfId="44292" xr:uid="{00000000-0005-0000-0000-0000F6590000}"/>
    <cellStyle name="Output 2 2 9 3 3 7" xfId="23607" xr:uid="{00000000-0005-0000-0000-0000F6590000}"/>
    <cellStyle name="Output 2 2 9 3 3 7 2" xfId="47545" xr:uid="{00000000-0005-0000-0000-0000F7590000}"/>
    <cellStyle name="Output 2 2 9 3 3 8" xfId="34446" xr:uid="{00000000-0005-0000-0000-0000EB590000}"/>
    <cellStyle name="Output 2 2 9 3 4" xfId="14996" xr:uid="{00000000-0005-0000-0000-0000F7590000}"/>
    <cellStyle name="Output 2 2 9 3 4 2" xfId="15742" xr:uid="{00000000-0005-0000-0000-0000F8590000}"/>
    <cellStyle name="Output 2 2 9 3 4 2 2" xfId="39683" xr:uid="{00000000-0005-0000-0000-0000F9590000}"/>
    <cellStyle name="Output 2 2 9 3 4 3" xfId="12842" xr:uid="{00000000-0005-0000-0000-0000F9590000}"/>
    <cellStyle name="Output 2 2 9 3 4 3 2" xfId="36784" xr:uid="{00000000-0005-0000-0000-0000FA590000}"/>
    <cellStyle name="Output 2 2 9 3 4 4" xfId="38937" xr:uid="{00000000-0005-0000-0000-0000F8590000}"/>
    <cellStyle name="Output 2 2 9 3 5" xfId="14327" xr:uid="{00000000-0005-0000-0000-0000FA590000}"/>
    <cellStyle name="Output 2 2 9 3 5 2" xfId="11543" xr:uid="{00000000-0005-0000-0000-0000FB590000}"/>
    <cellStyle name="Output 2 2 9 3 5 2 2" xfId="35487" xr:uid="{00000000-0005-0000-0000-0000FC590000}"/>
    <cellStyle name="Output 2 2 9 3 5 3" xfId="13051" xr:uid="{00000000-0005-0000-0000-0000FC590000}"/>
    <cellStyle name="Output 2 2 9 3 5 3 2" xfId="36993" xr:uid="{00000000-0005-0000-0000-0000FD590000}"/>
    <cellStyle name="Output 2 2 9 3 5 4" xfId="38268" xr:uid="{00000000-0005-0000-0000-0000FB590000}"/>
    <cellStyle name="Output 2 2 9 3 6" xfId="17770" xr:uid="{00000000-0005-0000-0000-0000FD590000}"/>
    <cellStyle name="Output 2 2 9 3 6 2" xfId="21409" xr:uid="{00000000-0005-0000-0000-0000FE590000}"/>
    <cellStyle name="Output 2 2 9 3 6 2 2" xfId="45347" xr:uid="{00000000-0005-0000-0000-0000FF590000}"/>
    <cellStyle name="Output 2 2 9 3 6 3" xfId="24661" xr:uid="{00000000-0005-0000-0000-0000FF590000}"/>
    <cellStyle name="Output 2 2 9 3 6 3 2" xfId="48599" xr:uid="{00000000-0005-0000-0000-0000005A0000}"/>
    <cellStyle name="Output 2 2 9 3 6 4" xfId="41708" xr:uid="{00000000-0005-0000-0000-0000FE590000}"/>
    <cellStyle name="Output 2 2 9 3 7" xfId="11589" xr:uid="{00000000-0005-0000-0000-0000005A0000}"/>
    <cellStyle name="Output 2 2 9 3 7 2" xfId="4938" xr:uid="{00000000-0005-0000-0000-0000015A0000}"/>
    <cellStyle name="Output 2 2 9 3 7 2 2" xfId="28888" xr:uid="{00000000-0005-0000-0000-0000025A0000}"/>
    <cellStyle name="Output 2 2 9 3 7 3" xfId="12263" xr:uid="{00000000-0005-0000-0000-0000025A0000}"/>
    <cellStyle name="Output 2 2 9 3 7 3 2" xfId="36206" xr:uid="{00000000-0005-0000-0000-0000035A0000}"/>
    <cellStyle name="Output 2 2 9 3 7 4" xfId="35532" xr:uid="{00000000-0005-0000-0000-0000015A0000}"/>
    <cellStyle name="Output 2 2 9 3 8" xfId="13793" xr:uid="{00000000-0005-0000-0000-0000035A0000}"/>
    <cellStyle name="Output 2 2 9 3 8 2" xfId="37735" xr:uid="{00000000-0005-0000-0000-0000045A0000}"/>
    <cellStyle name="Output 2 2 9 3 9" xfId="13084" xr:uid="{00000000-0005-0000-0000-0000045A0000}"/>
    <cellStyle name="Output 2 2 9 3 9 2" xfId="37026" xr:uid="{00000000-0005-0000-0000-0000055A0000}"/>
    <cellStyle name="Output 2 2 9 4" xfId="8838" xr:uid="{00000000-0005-0000-0000-0000055A0000}"/>
    <cellStyle name="Output 2 2 9 4 2" xfId="16076" xr:uid="{00000000-0005-0000-0000-0000065A0000}"/>
    <cellStyle name="Output 2 2 9 4 2 2" xfId="19876" xr:uid="{00000000-0005-0000-0000-0000075A0000}"/>
    <cellStyle name="Output 2 2 9 4 2 2 2" xfId="43814" xr:uid="{00000000-0005-0000-0000-0000085A0000}"/>
    <cellStyle name="Output 2 2 9 4 2 3" xfId="23253" xr:uid="{00000000-0005-0000-0000-0000085A0000}"/>
    <cellStyle name="Output 2 2 9 4 2 3 2" xfId="47191" xr:uid="{00000000-0005-0000-0000-0000095A0000}"/>
    <cellStyle name="Output 2 2 9 4 2 4" xfId="40017" xr:uid="{00000000-0005-0000-0000-0000075A0000}"/>
    <cellStyle name="Output 2 2 9 4 3" xfId="17513" xr:uid="{00000000-0005-0000-0000-0000095A0000}"/>
    <cellStyle name="Output 2 2 9 4 3 2" xfId="21152" xr:uid="{00000000-0005-0000-0000-00000A5A0000}"/>
    <cellStyle name="Output 2 2 9 4 3 2 2" xfId="45090" xr:uid="{00000000-0005-0000-0000-00000B5A0000}"/>
    <cellStyle name="Output 2 2 9 4 3 3" xfId="24404" xr:uid="{00000000-0005-0000-0000-00000B5A0000}"/>
    <cellStyle name="Output 2 2 9 4 3 3 2" xfId="48342" xr:uid="{00000000-0005-0000-0000-00000C5A0000}"/>
    <cellStyle name="Output 2 2 9 4 3 4" xfId="41451" xr:uid="{00000000-0005-0000-0000-00000A5A0000}"/>
    <cellStyle name="Output 2 2 9 4 4" xfId="17446" xr:uid="{00000000-0005-0000-0000-00000C5A0000}"/>
    <cellStyle name="Output 2 2 9 4 4 2" xfId="21085" xr:uid="{00000000-0005-0000-0000-00000D5A0000}"/>
    <cellStyle name="Output 2 2 9 4 4 2 2" xfId="45023" xr:uid="{00000000-0005-0000-0000-00000E5A0000}"/>
    <cellStyle name="Output 2 2 9 4 4 3" xfId="24337" xr:uid="{00000000-0005-0000-0000-00000E5A0000}"/>
    <cellStyle name="Output 2 2 9 4 4 3 2" xfId="48275" xr:uid="{00000000-0005-0000-0000-00000F5A0000}"/>
    <cellStyle name="Output 2 2 9 4 4 4" xfId="41384" xr:uid="{00000000-0005-0000-0000-00000D5A0000}"/>
    <cellStyle name="Output 2 2 9 4 5" xfId="18390" xr:uid="{00000000-0005-0000-0000-00000F5A0000}"/>
    <cellStyle name="Output 2 2 9 4 5 2" xfId="22029" xr:uid="{00000000-0005-0000-0000-0000105A0000}"/>
    <cellStyle name="Output 2 2 9 4 5 2 2" xfId="45967" xr:uid="{00000000-0005-0000-0000-0000115A0000}"/>
    <cellStyle name="Output 2 2 9 4 5 3" xfId="25281" xr:uid="{00000000-0005-0000-0000-0000115A0000}"/>
    <cellStyle name="Output 2 2 9 4 5 3 2" xfId="49219" xr:uid="{00000000-0005-0000-0000-0000125A0000}"/>
    <cellStyle name="Output 2 2 9 4 5 4" xfId="42328" xr:uid="{00000000-0005-0000-0000-0000105A0000}"/>
    <cellStyle name="Output 2 2 9 4 6" xfId="5610" xr:uid="{00000000-0005-0000-0000-0000125A0000}"/>
    <cellStyle name="Output 2 2 9 4 6 2" xfId="29557" xr:uid="{00000000-0005-0000-0000-0000135A0000}"/>
    <cellStyle name="Output 2 2 9 4 7" xfId="12952" xr:uid="{00000000-0005-0000-0000-0000135A0000}"/>
    <cellStyle name="Output 2 2 9 4 7 2" xfId="36894" xr:uid="{00000000-0005-0000-0000-0000145A0000}"/>
    <cellStyle name="Output 2 2 9 4 8" xfId="5118" xr:uid="{00000000-0005-0000-0000-0000145A0000}"/>
    <cellStyle name="Output 2 2 9 4 8 2" xfId="29066" xr:uid="{00000000-0005-0000-0000-0000155A0000}"/>
    <cellStyle name="Output 2 2 9 4 9" xfId="32782" xr:uid="{00000000-0005-0000-0000-0000065A0000}"/>
    <cellStyle name="Output 2 2 9 5" xfId="10614" xr:uid="{00000000-0005-0000-0000-0000155A0000}"/>
    <cellStyle name="Output 2 2 9 5 2" xfId="16827" xr:uid="{00000000-0005-0000-0000-0000165A0000}"/>
    <cellStyle name="Output 2 2 9 5 2 2" xfId="20466" xr:uid="{00000000-0005-0000-0000-0000175A0000}"/>
    <cellStyle name="Output 2 2 9 5 2 2 2" xfId="44404" xr:uid="{00000000-0005-0000-0000-0000185A0000}"/>
    <cellStyle name="Output 2 2 9 5 2 3" xfId="23719" xr:uid="{00000000-0005-0000-0000-0000185A0000}"/>
    <cellStyle name="Output 2 2 9 5 2 3 2" xfId="47657" xr:uid="{00000000-0005-0000-0000-0000195A0000}"/>
    <cellStyle name="Output 2 2 9 5 2 4" xfId="40766" xr:uid="{00000000-0005-0000-0000-0000175A0000}"/>
    <cellStyle name="Output 2 2 9 5 3" xfId="18099" xr:uid="{00000000-0005-0000-0000-0000195A0000}"/>
    <cellStyle name="Output 2 2 9 5 3 2" xfId="21738" xr:uid="{00000000-0005-0000-0000-00001A5A0000}"/>
    <cellStyle name="Output 2 2 9 5 3 2 2" xfId="45676" xr:uid="{00000000-0005-0000-0000-00001B5A0000}"/>
    <cellStyle name="Output 2 2 9 5 3 3" xfId="24990" xr:uid="{00000000-0005-0000-0000-00001B5A0000}"/>
    <cellStyle name="Output 2 2 9 5 3 3 2" xfId="48928" xr:uid="{00000000-0005-0000-0000-00001C5A0000}"/>
    <cellStyle name="Output 2 2 9 5 3 4" xfId="42037" xr:uid="{00000000-0005-0000-0000-00001A5A0000}"/>
    <cellStyle name="Output 2 2 9 5 4" xfId="18635" xr:uid="{00000000-0005-0000-0000-00001C5A0000}"/>
    <cellStyle name="Output 2 2 9 5 4 2" xfId="22274" xr:uid="{00000000-0005-0000-0000-00001D5A0000}"/>
    <cellStyle name="Output 2 2 9 5 4 2 2" xfId="46212" xr:uid="{00000000-0005-0000-0000-00001E5A0000}"/>
    <cellStyle name="Output 2 2 9 5 4 3" xfId="25526" xr:uid="{00000000-0005-0000-0000-00001E5A0000}"/>
    <cellStyle name="Output 2 2 9 5 4 3 2" xfId="49464" xr:uid="{00000000-0005-0000-0000-00001F5A0000}"/>
    <cellStyle name="Output 2 2 9 5 4 4" xfId="42573" xr:uid="{00000000-0005-0000-0000-00001D5A0000}"/>
    <cellStyle name="Output 2 2 9 5 5" xfId="19097" xr:uid="{00000000-0005-0000-0000-00001F5A0000}"/>
    <cellStyle name="Output 2 2 9 5 5 2" xfId="22736" xr:uid="{00000000-0005-0000-0000-0000205A0000}"/>
    <cellStyle name="Output 2 2 9 5 5 2 2" xfId="46674" xr:uid="{00000000-0005-0000-0000-0000215A0000}"/>
    <cellStyle name="Output 2 2 9 5 5 3" xfId="25988" xr:uid="{00000000-0005-0000-0000-0000215A0000}"/>
    <cellStyle name="Output 2 2 9 5 5 3 2" xfId="49926" xr:uid="{00000000-0005-0000-0000-0000225A0000}"/>
    <cellStyle name="Output 2 2 9 5 5 4" xfId="43035" xr:uid="{00000000-0005-0000-0000-0000205A0000}"/>
    <cellStyle name="Output 2 2 9 5 6" xfId="14140" xr:uid="{00000000-0005-0000-0000-0000225A0000}"/>
    <cellStyle name="Output 2 2 9 5 6 2" xfId="38082" xr:uid="{00000000-0005-0000-0000-0000235A0000}"/>
    <cellStyle name="Output 2 2 9 5 7" xfId="13365" xr:uid="{00000000-0005-0000-0000-0000235A0000}"/>
    <cellStyle name="Output 2 2 9 5 7 2" xfId="37307" xr:uid="{00000000-0005-0000-0000-0000245A0000}"/>
    <cellStyle name="Output 2 2 9 5 8" xfId="16511" xr:uid="{00000000-0005-0000-0000-0000245A0000}"/>
    <cellStyle name="Output 2 2 9 5 8 2" xfId="40450" xr:uid="{00000000-0005-0000-0000-0000255A0000}"/>
    <cellStyle name="Output 2 2 9 5 9" xfId="34558" xr:uid="{00000000-0005-0000-0000-0000165A0000}"/>
    <cellStyle name="Output 2 2 9 6" xfId="7529" xr:uid="{00000000-0005-0000-0000-0000255A0000}"/>
    <cellStyle name="Output 2 2 9 6 2" xfId="17213" xr:uid="{00000000-0005-0000-0000-0000265A0000}"/>
    <cellStyle name="Output 2 2 9 6 2 2" xfId="20852" xr:uid="{00000000-0005-0000-0000-0000275A0000}"/>
    <cellStyle name="Output 2 2 9 6 2 2 2" xfId="44790" xr:uid="{00000000-0005-0000-0000-0000285A0000}"/>
    <cellStyle name="Output 2 2 9 6 2 3" xfId="24105" xr:uid="{00000000-0005-0000-0000-0000285A0000}"/>
    <cellStyle name="Output 2 2 9 6 2 3 2" xfId="48043" xr:uid="{00000000-0005-0000-0000-0000295A0000}"/>
    <cellStyle name="Output 2 2 9 6 2 4" xfId="41152" xr:uid="{00000000-0005-0000-0000-0000275A0000}"/>
    <cellStyle name="Output 2 2 9 6 3" xfId="16111" xr:uid="{00000000-0005-0000-0000-0000295A0000}"/>
    <cellStyle name="Output 2 2 9 6 3 2" xfId="19911" xr:uid="{00000000-0005-0000-0000-00002A5A0000}"/>
    <cellStyle name="Output 2 2 9 6 3 2 2" xfId="43849" xr:uid="{00000000-0005-0000-0000-00002B5A0000}"/>
    <cellStyle name="Output 2 2 9 6 3 3" xfId="23288" xr:uid="{00000000-0005-0000-0000-00002B5A0000}"/>
    <cellStyle name="Output 2 2 9 6 3 3 2" xfId="47226" xr:uid="{00000000-0005-0000-0000-00002C5A0000}"/>
    <cellStyle name="Output 2 2 9 6 3 4" xfId="40052" xr:uid="{00000000-0005-0000-0000-00002A5A0000}"/>
    <cellStyle name="Output 2 2 9 6 4" xfId="13019" xr:uid="{00000000-0005-0000-0000-00002C5A0000}"/>
    <cellStyle name="Output 2 2 9 6 4 2" xfId="15268" xr:uid="{00000000-0005-0000-0000-00002D5A0000}"/>
    <cellStyle name="Output 2 2 9 6 4 2 2" xfId="39209" xr:uid="{00000000-0005-0000-0000-00002E5A0000}"/>
    <cellStyle name="Output 2 2 9 6 4 3" xfId="19338" xr:uid="{00000000-0005-0000-0000-00002E5A0000}"/>
    <cellStyle name="Output 2 2 9 6 4 3 2" xfId="43276" xr:uid="{00000000-0005-0000-0000-00002F5A0000}"/>
    <cellStyle name="Output 2 2 9 6 4 4" xfId="36961" xr:uid="{00000000-0005-0000-0000-00002D5A0000}"/>
    <cellStyle name="Output 2 2 9 6 5" xfId="15708" xr:uid="{00000000-0005-0000-0000-00002F5A0000}"/>
    <cellStyle name="Output 2 2 9 6 5 2" xfId="39649" xr:uid="{00000000-0005-0000-0000-0000305A0000}"/>
    <cellStyle name="Output 2 2 9 6 6" xfId="19568" xr:uid="{00000000-0005-0000-0000-0000305A0000}"/>
    <cellStyle name="Output 2 2 9 6 6 2" xfId="43506" xr:uid="{00000000-0005-0000-0000-0000315A0000}"/>
    <cellStyle name="Output 2 2 9 6 7" xfId="22988" xr:uid="{00000000-0005-0000-0000-0000315A0000}"/>
    <cellStyle name="Output 2 2 9 6 7 2" xfId="46926" xr:uid="{00000000-0005-0000-0000-0000325A0000}"/>
    <cellStyle name="Output 2 2 9 6 8" xfId="31475" xr:uid="{00000000-0005-0000-0000-0000265A0000}"/>
    <cellStyle name="Output 2 2 9 7" xfId="12016" xr:uid="{00000000-0005-0000-0000-0000325A0000}"/>
    <cellStyle name="Output 2 2 9 7 2" xfId="11452" xr:uid="{00000000-0005-0000-0000-0000335A0000}"/>
    <cellStyle name="Output 2 2 9 7 2 2" xfId="35396" xr:uid="{00000000-0005-0000-0000-0000345A0000}"/>
    <cellStyle name="Output 2 2 9 7 3" xfId="15802" xr:uid="{00000000-0005-0000-0000-0000345A0000}"/>
    <cellStyle name="Output 2 2 9 7 3 2" xfId="39743" xr:uid="{00000000-0005-0000-0000-0000355A0000}"/>
    <cellStyle name="Output 2 2 9 7 4" xfId="35959" xr:uid="{00000000-0005-0000-0000-0000335A0000}"/>
    <cellStyle name="Output 2 2 9 8" xfId="14190" xr:uid="{00000000-0005-0000-0000-0000355A0000}"/>
    <cellStyle name="Output 2 2 9 8 2" xfId="13646" xr:uid="{00000000-0005-0000-0000-0000365A0000}"/>
    <cellStyle name="Output 2 2 9 8 2 2" xfId="37588" xr:uid="{00000000-0005-0000-0000-0000375A0000}"/>
    <cellStyle name="Output 2 2 9 8 3" xfId="10987" xr:uid="{00000000-0005-0000-0000-0000375A0000}"/>
    <cellStyle name="Output 2 2 9 8 3 2" xfId="34931" xr:uid="{00000000-0005-0000-0000-0000385A0000}"/>
    <cellStyle name="Output 2 2 9 8 4" xfId="38132" xr:uid="{00000000-0005-0000-0000-0000365A0000}"/>
    <cellStyle name="Output 2 2 9 9" xfId="11035" xr:uid="{00000000-0005-0000-0000-0000385A0000}"/>
    <cellStyle name="Output 2 2 9 9 2" xfId="15109" xr:uid="{00000000-0005-0000-0000-0000395A0000}"/>
    <cellStyle name="Output 2 2 9 9 2 2" xfId="39050" xr:uid="{00000000-0005-0000-0000-00003A5A0000}"/>
    <cellStyle name="Output 2 2 9 9 3" xfId="19264" xr:uid="{00000000-0005-0000-0000-00003A5A0000}"/>
    <cellStyle name="Output 2 2 9 9 3 2" xfId="43202" xr:uid="{00000000-0005-0000-0000-00003B5A0000}"/>
    <cellStyle name="Output 2 2 9 9 4" xfId="34979" xr:uid="{00000000-0005-0000-0000-0000395A0000}"/>
    <cellStyle name="Output 2 3" xfId="3506" xr:uid="{00000000-0005-0000-0000-00003B5A0000}"/>
    <cellStyle name="Output 2 3 10" xfId="15898" xr:uid="{00000000-0005-0000-0000-00003C5A0000}"/>
    <cellStyle name="Output 2 3 10 2" xfId="19698" xr:uid="{00000000-0005-0000-0000-00003D5A0000}"/>
    <cellStyle name="Output 2 3 10 2 2" xfId="43636" xr:uid="{00000000-0005-0000-0000-00003E5A0000}"/>
    <cellStyle name="Output 2 3 10 3" xfId="23075" xr:uid="{00000000-0005-0000-0000-00003E5A0000}"/>
    <cellStyle name="Output 2 3 10 3 2" xfId="47013" xr:uid="{00000000-0005-0000-0000-00003F5A0000}"/>
    <cellStyle name="Output 2 3 10 4" xfId="39839" xr:uid="{00000000-0005-0000-0000-00003D5A0000}"/>
    <cellStyle name="Output 2 3 11" xfId="13300" xr:uid="{00000000-0005-0000-0000-00003F5A0000}"/>
    <cellStyle name="Output 2 3 11 2" xfId="37242" xr:uid="{00000000-0005-0000-0000-0000405A0000}"/>
    <cellStyle name="Output 2 3 12" xfId="12558" xr:uid="{00000000-0005-0000-0000-0000405A0000}"/>
    <cellStyle name="Output 2 3 12 2" xfId="36500" xr:uid="{00000000-0005-0000-0000-0000415A0000}"/>
    <cellStyle name="Output 2 3 13" xfId="16176" xr:uid="{00000000-0005-0000-0000-0000415A0000}"/>
    <cellStyle name="Output 2 3 13 2" xfId="40117" xr:uid="{00000000-0005-0000-0000-0000425A0000}"/>
    <cellStyle name="Output 2 3 14" xfId="27464" xr:uid="{00000000-0005-0000-0000-00003C5A0000}"/>
    <cellStyle name="Output 2 3 2" xfId="4818" xr:uid="{00000000-0005-0000-0000-0000425A0000}"/>
    <cellStyle name="Output 2 3 2 10" xfId="10907" xr:uid="{00000000-0005-0000-0000-0000435A0000}"/>
    <cellStyle name="Output 2 3 2 10 2" xfId="34851" xr:uid="{00000000-0005-0000-0000-0000445A0000}"/>
    <cellStyle name="Output 2 3 2 11" xfId="28768" xr:uid="{00000000-0005-0000-0000-0000435A0000}"/>
    <cellStyle name="Output 2 3 2 2" xfId="10786" xr:uid="{00000000-0005-0000-0000-0000445A0000}"/>
    <cellStyle name="Output 2 3 2 2 2" xfId="16999" xr:uid="{00000000-0005-0000-0000-0000455A0000}"/>
    <cellStyle name="Output 2 3 2 2 2 2" xfId="20638" xr:uid="{00000000-0005-0000-0000-0000465A0000}"/>
    <cellStyle name="Output 2 3 2 2 2 2 2" xfId="44576" xr:uid="{00000000-0005-0000-0000-0000475A0000}"/>
    <cellStyle name="Output 2 3 2 2 2 3" xfId="23891" xr:uid="{00000000-0005-0000-0000-0000475A0000}"/>
    <cellStyle name="Output 2 3 2 2 2 3 2" xfId="47829" xr:uid="{00000000-0005-0000-0000-0000485A0000}"/>
    <cellStyle name="Output 2 3 2 2 2 4" xfId="40938" xr:uid="{00000000-0005-0000-0000-0000465A0000}"/>
    <cellStyle name="Output 2 3 2 2 3" xfId="18271" xr:uid="{00000000-0005-0000-0000-0000485A0000}"/>
    <cellStyle name="Output 2 3 2 2 3 2" xfId="21910" xr:uid="{00000000-0005-0000-0000-0000495A0000}"/>
    <cellStyle name="Output 2 3 2 2 3 2 2" xfId="45848" xr:uid="{00000000-0005-0000-0000-00004A5A0000}"/>
    <cellStyle name="Output 2 3 2 2 3 3" xfId="25162" xr:uid="{00000000-0005-0000-0000-00004A5A0000}"/>
    <cellStyle name="Output 2 3 2 2 3 3 2" xfId="49100" xr:uid="{00000000-0005-0000-0000-00004B5A0000}"/>
    <cellStyle name="Output 2 3 2 2 3 4" xfId="42209" xr:uid="{00000000-0005-0000-0000-0000495A0000}"/>
    <cellStyle name="Output 2 3 2 2 4" xfId="18807" xr:uid="{00000000-0005-0000-0000-00004B5A0000}"/>
    <cellStyle name="Output 2 3 2 2 4 2" xfId="22446" xr:uid="{00000000-0005-0000-0000-00004C5A0000}"/>
    <cellStyle name="Output 2 3 2 2 4 2 2" xfId="46384" xr:uid="{00000000-0005-0000-0000-00004D5A0000}"/>
    <cellStyle name="Output 2 3 2 2 4 3" xfId="25698" xr:uid="{00000000-0005-0000-0000-00004D5A0000}"/>
    <cellStyle name="Output 2 3 2 2 4 3 2" xfId="49636" xr:uid="{00000000-0005-0000-0000-00004E5A0000}"/>
    <cellStyle name="Output 2 3 2 2 4 4" xfId="42745" xr:uid="{00000000-0005-0000-0000-00004C5A0000}"/>
    <cellStyle name="Output 2 3 2 2 5" xfId="19194" xr:uid="{00000000-0005-0000-0000-00004E5A0000}"/>
    <cellStyle name="Output 2 3 2 2 5 2" xfId="22833" xr:uid="{00000000-0005-0000-0000-00004F5A0000}"/>
    <cellStyle name="Output 2 3 2 2 5 2 2" xfId="46771" xr:uid="{00000000-0005-0000-0000-0000505A0000}"/>
    <cellStyle name="Output 2 3 2 2 5 3" xfId="26085" xr:uid="{00000000-0005-0000-0000-0000505A0000}"/>
    <cellStyle name="Output 2 3 2 2 5 3 2" xfId="50023" xr:uid="{00000000-0005-0000-0000-0000515A0000}"/>
    <cellStyle name="Output 2 3 2 2 5 4" xfId="43132" xr:uid="{00000000-0005-0000-0000-00004F5A0000}"/>
    <cellStyle name="Output 2 3 2 2 6" xfId="14672" xr:uid="{00000000-0005-0000-0000-0000515A0000}"/>
    <cellStyle name="Output 2 3 2 2 6 2" xfId="38613" xr:uid="{00000000-0005-0000-0000-0000525A0000}"/>
    <cellStyle name="Output 2 3 2 2 7" xfId="5684" xr:uid="{00000000-0005-0000-0000-0000525A0000}"/>
    <cellStyle name="Output 2 3 2 2 7 2" xfId="29631" xr:uid="{00000000-0005-0000-0000-0000535A0000}"/>
    <cellStyle name="Output 2 3 2 2 8" xfId="12439" xr:uid="{00000000-0005-0000-0000-0000535A0000}"/>
    <cellStyle name="Output 2 3 2 2 8 2" xfId="36381" xr:uid="{00000000-0005-0000-0000-0000545A0000}"/>
    <cellStyle name="Output 2 3 2 2 9" xfId="34730" xr:uid="{00000000-0005-0000-0000-0000455A0000}"/>
    <cellStyle name="Output 2 3 2 3" xfId="10422" xr:uid="{00000000-0005-0000-0000-0000545A0000}"/>
    <cellStyle name="Output 2 3 2 3 2" xfId="17907" xr:uid="{00000000-0005-0000-0000-0000555A0000}"/>
    <cellStyle name="Output 2 3 2 3 2 2" xfId="21546" xr:uid="{00000000-0005-0000-0000-0000565A0000}"/>
    <cellStyle name="Output 2 3 2 3 2 2 2" xfId="45484" xr:uid="{00000000-0005-0000-0000-0000575A0000}"/>
    <cellStyle name="Output 2 3 2 3 2 3" xfId="24798" xr:uid="{00000000-0005-0000-0000-0000575A0000}"/>
    <cellStyle name="Output 2 3 2 3 2 3 2" xfId="48736" xr:uid="{00000000-0005-0000-0000-0000585A0000}"/>
    <cellStyle name="Output 2 3 2 3 2 4" xfId="41845" xr:uid="{00000000-0005-0000-0000-0000565A0000}"/>
    <cellStyle name="Output 2 3 2 3 3" xfId="17598" xr:uid="{00000000-0005-0000-0000-0000585A0000}"/>
    <cellStyle name="Output 2 3 2 3 3 2" xfId="21237" xr:uid="{00000000-0005-0000-0000-0000595A0000}"/>
    <cellStyle name="Output 2 3 2 3 3 2 2" xfId="45175" xr:uid="{00000000-0005-0000-0000-00005A5A0000}"/>
    <cellStyle name="Output 2 3 2 3 3 3" xfId="24489" xr:uid="{00000000-0005-0000-0000-00005A5A0000}"/>
    <cellStyle name="Output 2 3 2 3 3 3 2" xfId="48427" xr:uid="{00000000-0005-0000-0000-00005B5A0000}"/>
    <cellStyle name="Output 2 3 2 3 3 4" xfId="41536" xr:uid="{00000000-0005-0000-0000-0000595A0000}"/>
    <cellStyle name="Output 2 3 2 3 4" xfId="18986" xr:uid="{00000000-0005-0000-0000-00005B5A0000}"/>
    <cellStyle name="Output 2 3 2 3 4 2" xfId="22625" xr:uid="{00000000-0005-0000-0000-00005C5A0000}"/>
    <cellStyle name="Output 2 3 2 3 4 2 2" xfId="46563" xr:uid="{00000000-0005-0000-0000-00005D5A0000}"/>
    <cellStyle name="Output 2 3 2 3 4 3" xfId="25877" xr:uid="{00000000-0005-0000-0000-00005D5A0000}"/>
    <cellStyle name="Output 2 3 2 3 4 3 2" xfId="49815" xr:uid="{00000000-0005-0000-0000-00005E5A0000}"/>
    <cellStyle name="Output 2 3 2 3 4 4" xfId="42924" xr:uid="{00000000-0005-0000-0000-00005C5A0000}"/>
    <cellStyle name="Output 2 3 2 3 5" xfId="16635" xr:uid="{00000000-0005-0000-0000-00005E5A0000}"/>
    <cellStyle name="Output 2 3 2 3 5 2" xfId="40574" xr:uid="{00000000-0005-0000-0000-00005F5A0000}"/>
    <cellStyle name="Output 2 3 2 3 6" xfId="20274" xr:uid="{00000000-0005-0000-0000-00005F5A0000}"/>
    <cellStyle name="Output 2 3 2 3 6 2" xfId="44212" xr:uid="{00000000-0005-0000-0000-0000605A0000}"/>
    <cellStyle name="Output 2 3 2 3 7" xfId="23527" xr:uid="{00000000-0005-0000-0000-0000605A0000}"/>
    <cellStyle name="Output 2 3 2 3 7 2" xfId="47465" xr:uid="{00000000-0005-0000-0000-0000615A0000}"/>
    <cellStyle name="Output 2 3 2 3 8" xfId="34366" xr:uid="{00000000-0005-0000-0000-0000555A0000}"/>
    <cellStyle name="Output 2 3 2 4" xfId="14916" xr:uid="{00000000-0005-0000-0000-0000615A0000}"/>
    <cellStyle name="Output 2 3 2 4 2" xfId="5251" xr:uid="{00000000-0005-0000-0000-0000625A0000}"/>
    <cellStyle name="Output 2 3 2 4 2 2" xfId="29199" xr:uid="{00000000-0005-0000-0000-0000635A0000}"/>
    <cellStyle name="Output 2 3 2 4 3" xfId="5215" xr:uid="{00000000-0005-0000-0000-0000635A0000}"/>
    <cellStyle name="Output 2 3 2 4 3 2" xfId="29163" xr:uid="{00000000-0005-0000-0000-0000645A0000}"/>
    <cellStyle name="Output 2 3 2 4 4" xfId="38857" xr:uid="{00000000-0005-0000-0000-0000625A0000}"/>
    <cellStyle name="Output 2 3 2 5" xfId="14039" xr:uid="{00000000-0005-0000-0000-0000645A0000}"/>
    <cellStyle name="Output 2 3 2 5 2" xfId="11386" xr:uid="{00000000-0005-0000-0000-0000655A0000}"/>
    <cellStyle name="Output 2 3 2 5 2 2" xfId="35330" xr:uid="{00000000-0005-0000-0000-0000665A0000}"/>
    <cellStyle name="Output 2 3 2 5 3" xfId="12983" xr:uid="{00000000-0005-0000-0000-0000665A0000}"/>
    <cellStyle name="Output 2 3 2 5 3 2" xfId="36925" xr:uid="{00000000-0005-0000-0000-0000675A0000}"/>
    <cellStyle name="Output 2 3 2 5 4" xfId="37981" xr:uid="{00000000-0005-0000-0000-0000655A0000}"/>
    <cellStyle name="Output 2 3 2 6" xfId="17385" xr:uid="{00000000-0005-0000-0000-0000675A0000}"/>
    <cellStyle name="Output 2 3 2 6 2" xfId="21024" xr:uid="{00000000-0005-0000-0000-0000685A0000}"/>
    <cellStyle name="Output 2 3 2 6 2 2" xfId="44962" xr:uid="{00000000-0005-0000-0000-0000695A0000}"/>
    <cellStyle name="Output 2 3 2 6 3" xfId="24277" xr:uid="{00000000-0005-0000-0000-0000695A0000}"/>
    <cellStyle name="Output 2 3 2 6 3 2" xfId="48215" xr:uid="{00000000-0005-0000-0000-00006A5A0000}"/>
    <cellStyle name="Output 2 3 2 6 4" xfId="41324" xr:uid="{00000000-0005-0000-0000-0000685A0000}"/>
    <cellStyle name="Output 2 3 2 7" xfId="15862" xr:uid="{00000000-0005-0000-0000-00006A5A0000}"/>
    <cellStyle name="Output 2 3 2 7 2" xfId="19662" xr:uid="{00000000-0005-0000-0000-00006B5A0000}"/>
    <cellStyle name="Output 2 3 2 7 2 2" xfId="43600" xr:uid="{00000000-0005-0000-0000-00006C5A0000}"/>
    <cellStyle name="Output 2 3 2 7 3" xfId="23039" xr:uid="{00000000-0005-0000-0000-00006C5A0000}"/>
    <cellStyle name="Output 2 3 2 7 3 2" xfId="46977" xr:uid="{00000000-0005-0000-0000-00006D5A0000}"/>
    <cellStyle name="Output 2 3 2 7 4" xfId="39803" xr:uid="{00000000-0005-0000-0000-00006B5A0000}"/>
    <cellStyle name="Output 2 3 2 8" xfId="13713" xr:uid="{00000000-0005-0000-0000-00006D5A0000}"/>
    <cellStyle name="Output 2 3 2 8 2" xfId="37655" xr:uid="{00000000-0005-0000-0000-00006E5A0000}"/>
    <cellStyle name="Output 2 3 2 9" xfId="11095" xr:uid="{00000000-0005-0000-0000-00006E5A0000}"/>
    <cellStyle name="Output 2 3 2 9 2" xfId="35039" xr:uid="{00000000-0005-0000-0000-00006F5A0000}"/>
    <cellStyle name="Output 2 3 3" xfId="4935" xr:uid="{00000000-0005-0000-0000-00006F5A0000}"/>
    <cellStyle name="Output 2 3 3 10" xfId="12877" xr:uid="{00000000-0005-0000-0000-0000705A0000}"/>
    <cellStyle name="Output 2 3 3 10 2" xfId="36819" xr:uid="{00000000-0005-0000-0000-0000715A0000}"/>
    <cellStyle name="Output 2 3 3 11" xfId="28885" xr:uid="{00000000-0005-0000-0000-0000705A0000}"/>
    <cellStyle name="Output 2 3 3 2" xfId="10903" xr:uid="{00000000-0005-0000-0000-0000715A0000}"/>
    <cellStyle name="Output 2 3 3 2 2" xfId="17116" xr:uid="{00000000-0005-0000-0000-0000725A0000}"/>
    <cellStyle name="Output 2 3 3 2 2 2" xfId="20755" xr:uid="{00000000-0005-0000-0000-0000735A0000}"/>
    <cellStyle name="Output 2 3 3 2 2 2 2" xfId="44693" xr:uid="{00000000-0005-0000-0000-0000745A0000}"/>
    <cellStyle name="Output 2 3 3 2 2 3" xfId="24008" xr:uid="{00000000-0005-0000-0000-0000745A0000}"/>
    <cellStyle name="Output 2 3 3 2 2 3 2" xfId="47946" xr:uid="{00000000-0005-0000-0000-0000755A0000}"/>
    <cellStyle name="Output 2 3 3 2 2 4" xfId="41055" xr:uid="{00000000-0005-0000-0000-0000735A0000}"/>
    <cellStyle name="Output 2 3 3 2 3" xfId="18388" xr:uid="{00000000-0005-0000-0000-0000755A0000}"/>
    <cellStyle name="Output 2 3 3 2 3 2" xfId="22027" xr:uid="{00000000-0005-0000-0000-0000765A0000}"/>
    <cellStyle name="Output 2 3 3 2 3 2 2" xfId="45965" xr:uid="{00000000-0005-0000-0000-0000775A0000}"/>
    <cellStyle name="Output 2 3 3 2 3 3" xfId="25279" xr:uid="{00000000-0005-0000-0000-0000775A0000}"/>
    <cellStyle name="Output 2 3 3 2 3 3 2" xfId="49217" xr:uid="{00000000-0005-0000-0000-0000785A0000}"/>
    <cellStyle name="Output 2 3 3 2 3 4" xfId="42326" xr:uid="{00000000-0005-0000-0000-0000765A0000}"/>
    <cellStyle name="Output 2 3 3 2 4" xfId="18924" xr:uid="{00000000-0005-0000-0000-0000785A0000}"/>
    <cellStyle name="Output 2 3 3 2 4 2" xfId="22563" xr:uid="{00000000-0005-0000-0000-0000795A0000}"/>
    <cellStyle name="Output 2 3 3 2 4 2 2" xfId="46501" xr:uid="{00000000-0005-0000-0000-00007A5A0000}"/>
    <cellStyle name="Output 2 3 3 2 4 3" xfId="25815" xr:uid="{00000000-0005-0000-0000-00007A5A0000}"/>
    <cellStyle name="Output 2 3 3 2 4 3 2" xfId="49753" xr:uid="{00000000-0005-0000-0000-00007B5A0000}"/>
    <cellStyle name="Output 2 3 3 2 4 4" xfId="42862" xr:uid="{00000000-0005-0000-0000-0000795A0000}"/>
    <cellStyle name="Output 2 3 3 2 5" xfId="19260" xr:uid="{00000000-0005-0000-0000-00007B5A0000}"/>
    <cellStyle name="Output 2 3 3 2 5 2" xfId="22899" xr:uid="{00000000-0005-0000-0000-00007C5A0000}"/>
    <cellStyle name="Output 2 3 3 2 5 2 2" xfId="46837" xr:uid="{00000000-0005-0000-0000-00007D5A0000}"/>
    <cellStyle name="Output 2 3 3 2 5 3" xfId="26151" xr:uid="{00000000-0005-0000-0000-00007D5A0000}"/>
    <cellStyle name="Output 2 3 3 2 5 3 2" xfId="50089" xr:uid="{00000000-0005-0000-0000-00007E5A0000}"/>
    <cellStyle name="Output 2 3 3 2 5 4" xfId="43198" xr:uid="{00000000-0005-0000-0000-00007C5A0000}"/>
    <cellStyle name="Output 2 3 3 2 6" xfId="14789" xr:uid="{00000000-0005-0000-0000-00007E5A0000}"/>
    <cellStyle name="Output 2 3 3 2 6 2" xfId="38730" xr:uid="{00000000-0005-0000-0000-00007F5A0000}"/>
    <cellStyle name="Output 2 3 3 2 7" xfId="12290" xr:uid="{00000000-0005-0000-0000-00007F5A0000}"/>
    <cellStyle name="Output 2 3 3 2 7 2" xfId="36233" xr:uid="{00000000-0005-0000-0000-0000805A0000}"/>
    <cellStyle name="Output 2 3 3 2 8" xfId="11004" xr:uid="{00000000-0005-0000-0000-0000805A0000}"/>
    <cellStyle name="Output 2 3 3 2 8 2" xfId="34948" xr:uid="{00000000-0005-0000-0000-0000815A0000}"/>
    <cellStyle name="Output 2 3 3 2 9" xfId="34847" xr:uid="{00000000-0005-0000-0000-0000725A0000}"/>
    <cellStyle name="Output 2 3 3 3" xfId="10539" xr:uid="{00000000-0005-0000-0000-0000815A0000}"/>
    <cellStyle name="Output 2 3 3 3 2" xfId="18024" xr:uid="{00000000-0005-0000-0000-0000825A0000}"/>
    <cellStyle name="Output 2 3 3 3 2 2" xfId="21663" xr:uid="{00000000-0005-0000-0000-0000835A0000}"/>
    <cellStyle name="Output 2 3 3 3 2 2 2" xfId="45601" xr:uid="{00000000-0005-0000-0000-0000845A0000}"/>
    <cellStyle name="Output 2 3 3 3 2 3" xfId="24915" xr:uid="{00000000-0005-0000-0000-0000845A0000}"/>
    <cellStyle name="Output 2 3 3 3 2 3 2" xfId="48853" xr:uid="{00000000-0005-0000-0000-0000855A0000}"/>
    <cellStyle name="Output 2 3 3 3 2 4" xfId="41962" xr:uid="{00000000-0005-0000-0000-0000835A0000}"/>
    <cellStyle name="Output 2 3 3 3 3" xfId="18560" xr:uid="{00000000-0005-0000-0000-0000855A0000}"/>
    <cellStyle name="Output 2 3 3 3 3 2" xfId="22199" xr:uid="{00000000-0005-0000-0000-0000865A0000}"/>
    <cellStyle name="Output 2 3 3 3 3 2 2" xfId="46137" xr:uid="{00000000-0005-0000-0000-0000875A0000}"/>
    <cellStyle name="Output 2 3 3 3 3 3" xfId="25451" xr:uid="{00000000-0005-0000-0000-0000875A0000}"/>
    <cellStyle name="Output 2 3 3 3 3 3 2" xfId="49389" xr:uid="{00000000-0005-0000-0000-0000885A0000}"/>
    <cellStyle name="Output 2 3 3 3 3 4" xfId="42498" xr:uid="{00000000-0005-0000-0000-0000865A0000}"/>
    <cellStyle name="Output 2 3 3 3 4" xfId="19052" xr:uid="{00000000-0005-0000-0000-0000885A0000}"/>
    <cellStyle name="Output 2 3 3 3 4 2" xfId="22691" xr:uid="{00000000-0005-0000-0000-0000895A0000}"/>
    <cellStyle name="Output 2 3 3 3 4 2 2" xfId="46629" xr:uid="{00000000-0005-0000-0000-00008A5A0000}"/>
    <cellStyle name="Output 2 3 3 3 4 3" xfId="25943" xr:uid="{00000000-0005-0000-0000-00008A5A0000}"/>
    <cellStyle name="Output 2 3 3 3 4 3 2" xfId="49881" xr:uid="{00000000-0005-0000-0000-00008B5A0000}"/>
    <cellStyle name="Output 2 3 3 3 4 4" xfId="42990" xr:uid="{00000000-0005-0000-0000-0000895A0000}"/>
    <cellStyle name="Output 2 3 3 3 5" xfId="16752" xr:uid="{00000000-0005-0000-0000-00008B5A0000}"/>
    <cellStyle name="Output 2 3 3 3 5 2" xfId="40691" xr:uid="{00000000-0005-0000-0000-00008C5A0000}"/>
    <cellStyle name="Output 2 3 3 3 6" xfId="20391" xr:uid="{00000000-0005-0000-0000-00008C5A0000}"/>
    <cellStyle name="Output 2 3 3 3 6 2" xfId="44329" xr:uid="{00000000-0005-0000-0000-00008D5A0000}"/>
    <cellStyle name="Output 2 3 3 3 7" xfId="23644" xr:uid="{00000000-0005-0000-0000-00008D5A0000}"/>
    <cellStyle name="Output 2 3 3 3 7 2" xfId="47582" xr:uid="{00000000-0005-0000-0000-00008E5A0000}"/>
    <cellStyle name="Output 2 3 3 3 8" xfId="34483" xr:uid="{00000000-0005-0000-0000-0000825A0000}"/>
    <cellStyle name="Output 2 3 3 4" xfId="15033" xr:uid="{00000000-0005-0000-0000-00008E5A0000}"/>
    <cellStyle name="Output 2 3 3 4 2" xfId="12520" xr:uid="{00000000-0005-0000-0000-00008F5A0000}"/>
    <cellStyle name="Output 2 3 3 4 2 2" xfId="36462" xr:uid="{00000000-0005-0000-0000-0000905A0000}"/>
    <cellStyle name="Output 2 3 3 4 3" xfId="5998" xr:uid="{00000000-0005-0000-0000-0000905A0000}"/>
    <cellStyle name="Output 2 3 3 4 3 2" xfId="29944" xr:uid="{00000000-0005-0000-0000-0000915A0000}"/>
    <cellStyle name="Output 2 3 3 4 4" xfId="38974" xr:uid="{00000000-0005-0000-0000-00008F5A0000}"/>
    <cellStyle name="Output 2 3 3 5" xfId="14417" xr:uid="{00000000-0005-0000-0000-0000915A0000}"/>
    <cellStyle name="Output 2 3 3 5 2" xfId="12624" xr:uid="{00000000-0005-0000-0000-0000925A0000}"/>
    <cellStyle name="Output 2 3 3 5 2 2" xfId="36566" xr:uid="{00000000-0005-0000-0000-0000935A0000}"/>
    <cellStyle name="Output 2 3 3 5 3" xfId="15794" xr:uid="{00000000-0005-0000-0000-0000935A0000}"/>
    <cellStyle name="Output 2 3 3 5 3 2" xfId="39735" xr:uid="{00000000-0005-0000-0000-0000945A0000}"/>
    <cellStyle name="Output 2 3 3 5 4" xfId="38358" xr:uid="{00000000-0005-0000-0000-0000925A0000}"/>
    <cellStyle name="Output 2 3 3 6" xfId="17563" xr:uid="{00000000-0005-0000-0000-0000945A0000}"/>
    <cellStyle name="Output 2 3 3 6 2" xfId="21202" xr:uid="{00000000-0005-0000-0000-0000955A0000}"/>
    <cellStyle name="Output 2 3 3 6 2 2" xfId="45140" xr:uid="{00000000-0005-0000-0000-0000965A0000}"/>
    <cellStyle name="Output 2 3 3 6 3" xfId="24454" xr:uid="{00000000-0005-0000-0000-0000965A0000}"/>
    <cellStyle name="Output 2 3 3 6 3 2" xfId="48392" xr:uid="{00000000-0005-0000-0000-0000975A0000}"/>
    <cellStyle name="Output 2 3 3 6 4" xfId="41501" xr:uid="{00000000-0005-0000-0000-0000955A0000}"/>
    <cellStyle name="Output 2 3 3 7" xfId="14425" xr:uid="{00000000-0005-0000-0000-0000975A0000}"/>
    <cellStyle name="Output 2 3 3 7 2" xfId="11272" xr:uid="{00000000-0005-0000-0000-0000985A0000}"/>
    <cellStyle name="Output 2 3 3 7 2 2" xfId="35216" xr:uid="{00000000-0005-0000-0000-0000995A0000}"/>
    <cellStyle name="Output 2 3 3 7 3" xfId="11851" xr:uid="{00000000-0005-0000-0000-0000995A0000}"/>
    <cellStyle name="Output 2 3 3 7 3 2" xfId="35794" xr:uid="{00000000-0005-0000-0000-00009A5A0000}"/>
    <cellStyle name="Output 2 3 3 7 4" xfId="38366" xr:uid="{00000000-0005-0000-0000-0000985A0000}"/>
    <cellStyle name="Output 2 3 3 8" xfId="13830" xr:uid="{00000000-0005-0000-0000-00009A5A0000}"/>
    <cellStyle name="Output 2 3 3 8 2" xfId="37772" xr:uid="{00000000-0005-0000-0000-00009B5A0000}"/>
    <cellStyle name="Output 2 3 3 9" xfId="5760" xr:uid="{00000000-0005-0000-0000-00009B5A0000}"/>
    <cellStyle name="Output 2 3 3 9 2" xfId="29707" xr:uid="{00000000-0005-0000-0000-00009C5A0000}"/>
    <cellStyle name="Output 2 3 4" xfId="9119" xr:uid="{00000000-0005-0000-0000-00009C5A0000}"/>
    <cellStyle name="Output 2 3 4 2" xfId="16158" xr:uid="{00000000-0005-0000-0000-00009D5A0000}"/>
    <cellStyle name="Output 2 3 4 2 2" xfId="19958" xr:uid="{00000000-0005-0000-0000-00009E5A0000}"/>
    <cellStyle name="Output 2 3 4 2 2 2" xfId="43896" xr:uid="{00000000-0005-0000-0000-00009F5A0000}"/>
    <cellStyle name="Output 2 3 4 2 3" xfId="23335" xr:uid="{00000000-0005-0000-0000-00009F5A0000}"/>
    <cellStyle name="Output 2 3 4 2 3 2" xfId="47273" xr:uid="{00000000-0005-0000-0000-0000A05A0000}"/>
    <cellStyle name="Output 2 3 4 2 4" xfId="40099" xr:uid="{00000000-0005-0000-0000-00009E5A0000}"/>
    <cellStyle name="Output 2 3 4 3" xfId="17595" xr:uid="{00000000-0005-0000-0000-0000A05A0000}"/>
    <cellStyle name="Output 2 3 4 3 2" xfId="21234" xr:uid="{00000000-0005-0000-0000-0000A15A0000}"/>
    <cellStyle name="Output 2 3 4 3 2 2" xfId="45172" xr:uid="{00000000-0005-0000-0000-0000A25A0000}"/>
    <cellStyle name="Output 2 3 4 3 3" xfId="24486" xr:uid="{00000000-0005-0000-0000-0000A25A0000}"/>
    <cellStyle name="Output 2 3 4 3 3 2" xfId="48424" xr:uid="{00000000-0005-0000-0000-0000A35A0000}"/>
    <cellStyle name="Output 2 3 4 3 4" xfId="41533" xr:uid="{00000000-0005-0000-0000-0000A15A0000}"/>
    <cellStyle name="Output 2 3 4 4" xfId="17410" xr:uid="{00000000-0005-0000-0000-0000A35A0000}"/>
    <cellStyle name="Output 2 3 4 4 2" xfId="21049" xr:uid="{00000000-0005-0000-0000-0000A45A0000}"/>
    <cellStyle name="Output 2 3 4 4 2 2" xfId="44987" xr:uid="{00000000-0005-0000-0000-0000A55A0000}"/>
    <cellStyle name="Output 2 3 4 4 3" xfId="24301" xr:uid="{00000000-0005-0000-0000-0000A55A0000}"/>
    <cellStyle name="Output 2 3 4 4 3 2" xfId="48239" xr:uid="{00000000-0005-0000-0000-0000A65A0000}"/>
    <cellStyle name="Output 2 3 4 4 4" xfId="41348" xr:uid="{00000000-0005-0000-0000-0000A45A0000}"/>
    <cellStyle name="Output 2 3 4 5" xfId="14381" xr:uid="{00000000-0005-0000-0000-0000A65A0000}"/>
    <cellStyle name="Output 2 3 4 5 2" xfId="6973" xr:uid="{00000000-0005-0000-0000-0000A75A0000}"/>
    <cellStyle name="Output 2 3 4 5 2 2" xfId="30919" xr:uid="{00000000-0005-0000-0000-0000A85A0000}"/>
    <cellStyle name="Output 2 3 4 5 3" xfId="15581" xr:uid="{00000000-0005-0000-0000-0000A85A0000}"/>
    <cellStyle name="Output 2 3 4 5 3 2" xfId="39522" xr:uid="{00000000-0005-0000-0000-0000A95A0000}"/>
    <cellStyle name="Output 2 3 4 5 4" xfId="38322" xr:uid="{00000000-0005-0000-0000-0000A75A0000}"/>
    <cellStyle name="Output 2 3 4 6" xfId="5623" xr:uid="{00000000-0005-0000-0000-0000A95A0000}"/>
    <cellStyle name="Output 2 3 4 6 2" xfId="29570" xr:uid="{00000000-0005-0000-0000-0000AA5A0000}"/>
    <cellStyle name="Output 2 3 4 7" xfId="15300" xr:uid="{00000000-0005-0000-0000-0000AA5A0000}"/>
    <cellStyle name="Output 2 3 4 7 2" xfId="39241" xr:uid="{00000000-0005-0000-0000-0000AB5A0000}"/>
    <cellStyle name="Output 2 3 4 8" xfId="19358" xr:uid="{00000000-0005-0000-0000-0000AB5A0000}"/>
    <cellStyle name="Output 2 3 4 8 2" xfId="43296" xr:uid="{00000000-0005-0000-0000-0000AC5A0000}"/>
    <cellStyle name="Output 2 3 4 9" xfId="33063" xr:uid="{00000000-0005-0000-0000-00009D5A0000}"/>
    <cellStyle name="Output 2 3 5" xfId="10660" xr:uid="{00000000-0005-0000-0000-0000AC5A0000}"/>
    <cellStyle name="Output 2 3 5 2" xfId="16873" xr:uid="{00000000-0005-0000-0000-0000AD5A0000}"/>
    <cellStyle name="Output 2 3 5 2 2" xfId="20512" xr:uid="{00000000-0005-0000-0000-0000AE5A0000}"/>
    <cellStyle name="Output 2 3 5 2 2 2" xfId="44450" xr:uid="{00000000-0005-0000-0000-0000AF5A0000}"/>
    <cellStyle name="Output 2 3 5 2 3" xfId="23765" xr:uid="{00000000-0005-0000-0000-0000AF5A0000}"/>
    <cellStyle name="Output 2 3 5 2 3 2" xfId="47703" xr:uid="{00000000-0005-0000-0000-0000B05A0000}"/>
    <cellStyle name="Output 2 3 5 2 4" xfId="40812" xr:uid="{00000000-0005-0000-0000-0000AE5A0000}"/>
    <cellStyle name="Output 2 3 5 3" xfId="18145" xr:uid="{00000000-0005-0000-0000-0000B05A0000}"/>
    <cellStyle name="Output 2 3 5 3 2" xfId="21784" xr:uid="{00000000-0005-0000-0000-0000B15A0000}"/>
    <cellStyle name="Output 2 3 5 3 2 2" xfId="45722" xr:uid="{00000000-0005-0000-0000-0000B25A0000}"/>
    <cellStyle name="Output 2 3 5 3 3" xfId="25036" xr:uid="{00000000-0005-0000-0000-0000B25A0000}"/>
    <cellStyle name="Output 2 3 5 3 3 2" xfId="48974" xr:uid="{00000000-0005-0000-0000-0000B35A0000}"/>
    <cellStyle name="Output 2 3 5 3 4" xfId="42083" xr:uid="{00000000-0005-0000-0000-0000B15A0000}"/>
    <cellStyle name="Output 2 3 5 4" xfId="18681" xr:uid="{00000000-0005-0000-0000-0000B35A0000}"/>
    <cellStyle name="Output 2 3 5 4 2" xfId="22320" xr:uid="{00000000-0005-0000-0000-0000B45A0000}"/>
    <cellStyle name="Output 2 3 5 4 2 2" xfId="46258" xr:uid="{00000000-0005-0000-0000-0000B55A0000}"/>
    <cellStyle name="Output 2 3 5 4 3" xfId="25572" xr:uid="{00000000-0005-0000-0000-0000B55A0000}"/>
    <cellStyle name="Output 2 3 5 4 3 2" xfId="49510" xr:uid="{00000000-0005-0000-0000-0000B65A0000}"/>
    <cellStyle name="Output 2 3 5 4 4" xfId="42619" xr:uid="{00000000-0005-0000-0000-0000B45A0000}"/>
    <cellStyle name="Output 2 3 5 5" xfId="19122" xr:uid="{00000000-0005-0000-0000-0000B65A0000}"/>
    <cellStyle name="Output 2 3 5 5 2" xfId="22761" xr:uid="{00000000-0005-0000-0000-0000B75A0000}"/>
    <cellStyle name="Output 2 3 5 5 2 2" xfId="46699" xr:uid="{00000000-0005-0000-0000-0000B85A0000}"/>
    <cellStyle name="Output 2 3 5 5 3" xfId="26013" xr:uid="{00000000-0005-0000-0000-0000B85A0000}"/>
    <cellStyle name="Output 2 3 5 5 3 2" xfId="49951" xr:uid="{00000000-0005-0000-0000-0000B95A0000}"/>
    <cellStyle name="Output 2 3 5 5 4" xfId="43060" xr:uid="{00000000-0005-0000-0000-0000B75A0000}"/>
    <cellStyle name="Output 2 3 5 6" xfId="14248" xr:uid="{00000000-0005-0000-0000-0000B95A0000}"/>
    <cellStyle name="Output 2 3 5 6 2" xfId="38189" xr:uid="{00000000-0005-0000-0000-0000BA5A0000}"/>
    <cellStyle name="Output 2 3 5 7" xfId="12359" xr:uid="{00000000-0005-0000-0000-0000BA5A0000}"/>
    <cellStyle name="Output 2 3 5 7 2" xfId="36301" xr:uid="{00000000-0005-0000-0000-0000BB5A0000}"/>
    <cellStyle name="Output 2 3 5 8" xfId="13400" xr:uid="{00000000-0005-0000-0000-0000BB5A0000}"/>
    <cellStyle name="Output 2 3 5 8 2" xfId="37342" xr:uid="{00000000-0005-0000-0000-0000BC5A0000}"/>
    <cellStyle name="Output 2 3 5 9" xfId="34604" xr:uid="{00000000-0005-0000-0000-0000AD5A0000}"/>
    <cellStyle name="Output 2 3 6" xfId="7812" xr:uid="{00000000-0005-0000-0000-0000BC5A0000}"/>
    <cellStyle name="Output 2 3 6 2" xfId="17289" xr:uid="{00000000-0005-0000-0000-0000BD5A0000}"/>
    <cellStyle name="Output 2 3 6 2 2" xfId="20928" xr:uid="{00000000-0005-0000-0000-0000BE5A0000}"/>
    <cellStyle name="Output 2 3 6 2 2 2" xfId="44866" xr:uid="{00000000-0005-0000-0000-0000BF5A0000}"/>
    <cellStyle name="Output 2 3 6 2 3" xfId="24181" xr:uid="{00000000-0005-0000-0000-0000BF5A0000}"/>
    <cellStyle name="Output 2 3 6 2 3 2" xfId="48119" xr:uid="{00000000-0005-0000-0000-0000C05A0000}"/>
    <cellStyle name="Output 2 3 6 2 4" xfId="41228" xr:uid="{00000000-0005-0000-0000-0000BE5A0000}"/>
    <cellStyle name="Output 2 3 6 3" xfId="17255" xr:uid="{00000000-0005-0000-0000-0000C05A0000}"/>
    <cellStyle name="Output 2 3 6 3 2" xfId="20894" xr:uid="{00000000-0005-0000-0000-0000C15A0000}"/>
    <cellStyle name="Output 2 3 6 3 2 2" xfId="44832" xr:uid="{00000000-0005-0000-0000-0000C25A0000}"/>
    <cellStyle name="Output 2 3 6 3 3" xfId="24147" xr:uid="{00000000-0005-0000-0000-0000C25A0000}"/>
    <cellStyle name="Output 2 3 6 3 3 2" xfId="48085" xr:uid="{00000000-0005-0000-0000-0000C35A0000}"/>
    <cellStyle name="Output 2 3 6 3 4" xfId="41194" xr:uid="{00000000-0005-0000-0000-0000C15A0000}"/>
    <cellStyle name="Output 2 3 6 4" xfId="14335" xr:uid="{00000000-0005-0000-0000-0000C35A0000}"/>
    <cellStyle name="Output 2 3 6 4 2" xfId="13247" xr:uid="{00000000-0005-0000-0000-0000C45A0000}"/>
    <cellStyle name="Output 2 3 6 4 2 2" xfId="37189" xr:uid="{00000000-0005-0000-0000-0000C55A0000}"/>
    <cellStyle name="Output 2 3 6 4 3" xfId="15474" xr:uid="{00000000-0005-0000-0000-0000C55A0000}"/>
    <cellStyle name="Output 2 3 6 4 3 2" xfId="39415" xr:uid="{00000000-0005-0000-0000-0000C65A0000}"/>
    <cellStyle name="Output 2 3 6 4 4" xfId="38276" xr:uid="{00000000-0005-0000-0000-0000C45A0000}"/>
    <cellStyle name="Output 2 3 6 5" xfId="15848" xr:uid="{00000000-0005-0000-0000-0000C65A0000}"/>
    <cellStyle name="Output 2 3 6 5 2" xfId="39789" xr:uid="{00000000-0005-0000-0000-0000C75A0000}"/>
    <cellStyle name="Output 2 3 6 6" xfId="19648" xr:uid="{00000000-0005-0000-0000-0000C75A0000}"/>
    <cellStyle name="Output 2 3 6 6 2" xfId="43586" xr:uid="{00000000-0005-0000-0000-0000C85A0000}"/>
    <cellStyle name="Output 2 3 6 7" xfId="23025" xr:uid="{00000000-0005-0000-0000-0000C85A0000}"/>
    <cellStyle name="Output 2 3 6 7 2" xfId="46963" xr:uid="{00000000-0005-0000-0000-0000C95A0000}"/>
    <cellStyle name="Output 2 3 6 8" xfId="31758" xr:uid="{00000000-0005-0000-0000-0000BD5A0000}"/>
    <cellStyle name="Output 2 3 7" xfId="11603" xr:uid="{00000000-0005-0000-0000-0000C95A0000}"/>
    <cellStyle name="Output 2 3 7 2" xfId="5081" xr:uid="{00000000-0005-0000-0000-0000CA5A0000}"/>
    <cellStyle name="Output 2 3 7 2 2" xfId="29029" xr:uid="{00000000-0005-0000-0000-0000CB5A0000}"/>
    <cellStyle name="Output 2 3 7 3" xfId="13701" xr:uid="{00000000-0005-0000-0000-0000CB5A0000}"/>
    <cellStyle name="Output 2 3 7 3 2" xfId="37643" xr:uid="{00000000-0005-0000-0000-0000CC5A0000}"/>
    <cellStyle name="Output 2 3 7 4" xfId="35546" xr:uid="{00000000-0005-0000-0000-0000CA5A0000}"/>
    <cellStyle name="Output 2 3 8" xfId="14218" xr:uid="{00000000-0005-0000-0000-0000CC5A0000}"/>
    <cellStyle name="Output 2 3 8 2" xfId="13155" xr:uid="{00000000-0005-0000-0000-0000CD5A0000}"/>
    <cellStyle name="Output 2 3 8 2 2" xfId="37097" xr:uid="{00000000-0005-0000-0000-0000CE5A0000}"/>
    <cellStyle name="Output 2 3 8 3" xfId="15626" xr:uid="{00000000-0005-0000-0000-0000CE5A0000}"/>
    <cellStyle name="Output 2 3 8 3 2" xfId="39567" xr:uid="{00000000-0005-0000-0000-0000CF5A0000}"/>
    <cellStyle name="Output 2 3 8 4" xfId="38160" xr:uid="{00000000-0005-0000-0000-0000CD5A0000}"/>
    <cellStyle name="Output 2 3 9" xfId="14365" xr:uid="{00000000-0005-0000-0000-0000CF5A0000}"/>
    <cellStyle name="Output 2 3 9 2" xfId="12350" xr:uid="{00000000-0005-0000-0000-0000D05A0000}"/>
    <cellStyle name="Output 2 3 9 2 2" xfId="36293" xr:uid="{00000000-0005-0000-0000-0000D15A0000}"/>
    <cellStyle name="Output 2 3 9 3" xfId="11328" xr:uid="{00000000-0005-0000-0000-0000D15A0000}"/>
    <cellStyle name="Output 2 3 9 3 2" xfId="35272" xr:uid="{00000000-0005-0000-0000-0000D25A0000}"/>
    <cellStyle name="Output 2 3 9 4" xfId="38306" xr:uid="{00000000-0005-0000-0000-0000D05A0000}"/>
    <cellStyle name="Output 2 4" xfId="3779" xr:uid="{00000000-0005-0000-0000-0000D25A0000}"/>
    <cellStyle name="Output 2 4 10" xfId="13070" xr:uid="{00000000-0005-0000-0000-0000D35A0000}"/>
    <cellStyle name="Output 2 4 10 2" xfId="37012" xr:uid="{00000000-0005-0000-0000-0000D45A0000}"/>
    <cellStyle name="Output 2 4 11" xfId="6051" xr:uid="{00000000-0005-0000-0000-0000D45A0000}"/>
    <cellStyle name="Output 2 4 11 2" xfId="29997" xr:uid="{00000000-0005-0000-0000-0000D55A0000}"/>
    <cellStyle name="Output 2 4 12" xfId="11741" xr:uid="{00000000-0005-0000-0000-0000D55A0000}"/>
    <cellStyle name="Output 2 4 12 2" xfId="35684" xr:uid="{00000000-0005-0000-0000-0000D65A0000}"/>
    <cellStyle name="Output 2 4 13" xfId="27735" xr:uid="{00000000-0005-0000-0000-0000D35A0000}"/>
    <cellStyle name="Output 2 4 2" xfId="4823" xr:uid="{00000000-0005-0000-0000-0000D65A0000}"/>
    <cellStyle name="Output 2 4 2 10" xfId="12883" xr:uid="{00000000-0005-0000-0000-0000D75A0000}"/>
    <cellStyle name="Output 2 4 2 10 2" xfId="36825" xr:uid="{00000000-0005-0000-0000-0000D85A0000}"/>
    <cellStyle name="Output 2 4 2 11" xfId="28773" xr:uid="{00000000-0005-0000-0000-0000D75A0000}"/>
    <cellStyle name="Output 2 4 2 2" xfId="10791" xr:uid="{00000000-0005-0000-0000-0000D85A0000}"/>
    <cellStyle name="Output 2 4 2 2 2" xfId="17004" xr:uid="{00000000-0005-0000-0000-0000D95A0000}"/>
    <cellStyle name="Output 2 4 2 2 2 2" xfId="20643" xr:uid="{00000000-0005-0000-0000-0000DA5A0000}"/>
    <cellStyle name="Output 2 4 2 2 2 2 2" xfId="44581" xr:uid="{00000000-0005-0000-0000-0000DB5A0000}"/>
    <cellStyle name="Output 2 4 2 2 2 3" xfId="23896" xr:uid="{00000000-0005-0000-0000-0000DB5A0000}"/>
    <cellStyle name="Output 2 4 2 2 2 3 2" xfId="47834" xr:uid="{00000000-0005-0000-0000-0000DC5A0000}"/>
    <cellStyle name="Output 2 4 2 2 2 4" xfId="40943" xr:uid="{00000000-0005-0000-0000-0000DA5A0000}"/>
    <cellStyle name="Output 2 4 2 2 3" xfId="18276" xr:uid="{00000000-0005-0000-0000-0000DC5A0000}"/>
    <cellStyle name="Output 2 4 2 2 3 2" xfId="21915" xr:uid="{00000000-0005-0000-0000-0000DD5A0000}"/>
    <cellStyle name="Output 2 4 2 2 3 2 2" xfId="45853" xr:uid="{00000000-0005-0000-0000-0000DE5A0000}"/>
    <cellStyle name="Output 2 4 2 2 3 3" xfId="25167" xr:uid="{00000000-0005-0000-0000-0000DE5A0000}"/>
    <cellStyle name="Output 2 4 2 2 3 3 2" xfId="49105" xr:uid="{00000000-0005-0000-0000-0000DF5A0000}"/>
    <cellStyle name="Output 2 4 2 2 3 4" xfId="42214" xr:uid="{00000000-0005-0000-0000-0000DD5A0000}"/>
    <cellStyle name="Output 2 4 2 2 4" xfId="18812" xr:uid="{00000000-0005-0000-0000-0000DF5A0000}"/>
    <cellStyle name="Output 2 4 2 2 4 2" xfId="22451" xr:uid="{00000000-0005-0000-0000-0000E05A0000}"/>
    <cellStyle name="Output 2 4 2 2 4 2 2" xfId="46389" xr:uid="{00000000-0005-0000-0000-0000E15A0000}"/>
    <cellStyle name="Output 2 4 2 2 4 3" xfId="25703" xr:uid="{00000000-0005-0000-0000-0000E15A0000}"/>
    <cellStyle name="Output 2 4 2 2 4 3 2" xfId="49641" xr:uid="{00000000-0005-0000-0000-0000E25A0000}"/>
    <cellStyle name="Output 2 4 2 2 4 4" xfId="42750" xr:uid="{00000000-0005-0000-0000-0000E05A0000}"/>
    <cellStyle name="Output 2 4 2 2 5" xfId="19196" xr:uid="{00000000-0005-0000-0000-0000E25A0000}"/>
    <cellStyle name="Output 2 4 2 2 5 2" xfId="22835" xr:uid="{00000000-0005-0000-0000-0000E35A0000}"/>
    <cellStyle name="Output 2 4 2 2 5 2 2" xfId="46773" xr:uid="{00000000-0005-0000-0000-0000E45A0000}"/>
    <cellStyle name="Output 2 4 2 2 5 3" xfId="26087" xr:uid="{00000000-0005-0000-0000-0000E45A0000}"/>
    <cellStyle name="Output 2 4 2 2 5 3 2" xfId="50025" xr:uid="{00000000-0005-0000-0000-0000E55A0000}"/>
    <cellStyle name="Output 2 4 2 2 5 4" xfId="43134" xr:uid="{00000000-0005-0000-0000-0000E35A0000}"/>
    <cellStyle name="Output 2 4 2 2 6" xfId="14677" xr:uid="{00000000-0005-0000-0000-0000E55A0000}"/>
    <cellStyle name="Output 2 4 2 2 6 2" xfId="38618" xr:uid="{00000000-0005-0000-0000-0000E65A0000}"/>
    <cellStyle name="Output 2 4 2 2 7" xfId="15478" xr:uid="{00000000-0005-0000-0000-0000E65A0000}"/>
    <cellStyle name="Output 2 4 2 2 7 2" xfId="39419" xr:uid="{00000000-0005-0000-0000-0000E75A0000}"/>
    <cellStyle name="Output 2 4 2 2 8" xfId="12906" xr:uid="{00000000-0005-0000-0000-0000E75A0000}"/>
    <cellStyle name="Output 2 4 2 2 8 2" xfId="36848" xr:uid="{00000000-0005-0000-0000-0000E85A0000}"/>
    <cellStyle name="Output 2 4 2 2 9" xfId="34735" xr:uid="{00000000-0005-0000-0000-0000D95A0000}"/>
    <cellStyle name="Output 2 4 2 3" xfId="10427" xr:uid="{00000000-0005-0000-0000-0000E85A0000}"/>
    <cellStyle name="Output 2 4 2 3 2" xfId="17912" xr:uid="{00000000-0005-0000-0000-0000E95A0000}"/>
    <cellStyle name="Output 2 4 2 3 2 2" xfId="21551" xr:uid="{00000000-0005-0000-0000-0000EA5A0000}"/>
    <cellStyle name="Output 2 4 2 3 2 2 2" xfId="45489" xr:uid="{00000000-0005-0000-0000-0000EB5A0000}"/>
    <cellStyle name="Output 2 4 2 3 2 3" xfId="24803" xr:uid="{00000000-0005-0000-0000-0000EB5A0000}"/>
    <cellStyle name="Output 2 4 2 3 2 3 2" xfId="48741" xr:uid="{00000000-0005-0000-0000-0000EC5A0000}"/>
    <cellStyle name="Output 2 4 2 3 2 4" xfId="41850" xr:uid="{00000000-0005-0000-0000-0000EA5A0000}"/>
    <cellStyle name="Output 2 4 2 3 3" xfId="12108" xr:uid="{00000000-0005-0000-0000-0000EC5A0000}"/>
    <cellStyle name="Output 2 4 2 3 3 2" xfId="16483" xr:uid="{00000000-0005-0000-0000-0000ED5A0000}"/>
    <cellStyle name="Output 2 4 2 3 3 2 2" xfId="40422" xr:uid="{00000000-0005-0000-0000-0000EE5A0000}"/>
    <cellStyle name="Output 2 4 2 3 3 3" xfId="20163" xr:uid="{00000000-0005-0000-0000-0000EE5A0000}"/>
    <cellStyle name="Output 2 4 2 3 3 3 2" xfId="44101" xr:uid="{00000000-0005-0000-0000-0000EF5A0000}"/>
    <cellStyle name="Output 2 4 2 3 3 4" xfId="36051" xr:uid="{00000000-0005-0000-0000-0000ED5A0000}"/>
    <cellStyle name="Output 2 4 2 3 4" xfId="18988" xr:uid="{00000000-0005-0000-0000-0000EF5A0000}"/>
    <cellStyle name="Output 2 4 2 3 4 2" xfId="22627" xr:uid="{00000000-0005-0000-0000-0000F05A0000}"/>
    <cellStyle name="Output 2 4 2 3 4 2 2" xfId="46565" xr:uid="{00000000-0005-0000-0000-0000F15A0000}"/>
    <cellStyle name="Output 2 4 2 3 4 3" xfId="25879" xr:uid="{00000000-0005-0000-0000-0000F15A0000}"/>
    <cellStyle name="Output 2 4 2 3 4 3 2" xfId="49817" xr:uid="{00000000-0005-0000-0000-0000F25A0000}"/>
    <cellStyle name="Output 2 4 2 3 4 4" xfId="42926" xr:uid="{00000000-0005-0000-0000-0000F05A0000}"/>
    <cellStyle name="Output 2 4 2 3 5" xfId="16640" xr:uid="{00000000-0005-0000-0000-0000F25A0000}"/>
    <cellStyle name="Output 2 4 2 3 5 2" xfId="40579" xr:uid="{00000000-0005-0000-0000-0000F35A0000}"/>
    <cellStyle name="Output 2 4 2 3 6" xfId="20279" xr:uid="{00000000-0005-0000-0000-0000F35A0000}"/>
    <cellStyle name="Output 2 4 2 3 6 2" xfId="44217" xr:uid="{00000000-0005-0000-0000-0000F45A0000}"/>
    <cellStyle name="Output 2 4 2 3 7" xfId="23532" xr:uid="{00000000-0005-0000-0000-0000F45A0000}"/>
    <cellStyle name="Output 2 4 2 3 7 2" xfId="47470" xr:uid="{00000000-0005-0000-0000-0000F55A0000}"/>
    <cellStyle name="Output 2 4 2 3 8" xfId="34371" xr:uid="{00000000-0005-0000-0000-0000E95A0000}"/>
    <cellStyle name="Output 2 4 2 4" xfId="14921" xr:uid="{00000000-0005-0000-0000-0000F55A0000}"/>
    <cellStyle name="Output 2 4 2 4 2" xfId="12499" xr:uid="{00000000-0005-0000-0000-0000F65A0000}"/>
    <cellStyle name="Output 2 4 2 4 2 2" xfId="36441" xr:uid="{00000000-0005-0000-0000-0000F75A0000}"/>
    <cellStyle name="Output 2 4 2 4 3" xfId="11253" xr:uid="{00000000-0005-0000-0000-0000F75A0000}"/>
    <cellStyle name="Output 2 4 2 4 3 2" xfId="35197" xr:uid="{00000000-0005-0000-0000-0000F85A0000}"/>
    <cellStyle name="Output 2 4 2 4 4" xfId="38862" xr:uid="{00000000-0005-0000-0000-0000F65A0000}"/>
    <cellStyle name="Output 2 4 2 5" xfId="14270" xr:uid="{00000000-0005-0000-0000-0000F85A0000}"/>
    <cellStyle name="Output 2 4 2 5 2" xfId="16347" xr:uid="{00000000-0005-0000-0000-0000F95A0000}"/>
    <cellStyle name="Output 2 4 2 5 2 2" xfId="40286" xr:uid="{00000000-0005-0000-0000-0000FA5A0000}"/>
    <cellStyle name="Output 2 4 2 5 3" xfId="20090" xr:uid="{00000000-0005-0000-0000-0000FA5A0000}"/>
    <cellStyle name="Output 2 4 2 5 3 2" xfId="44028" xr:uid="{00000000-0005-0000-0000-0000FB5A0000}"/>
    <cellStyle name="Output 2 4 2 5 4" xfId="38211" xr:uid="{00000000-0005-0000-0000-0000F95A0000}"/>
    <cellStyle name="Output 2 4 2 6" xfId="17346" xr:uid="{00000000-0005-0000-0000-0000FB5A0000}"/>
    <cellStyle name="Output 2 4 2 6 2" xfId="20985" xr:uid="{00000000-0005-0000-0000-0000FC5A0000}"/>
    <cellStyle name="Output 2 4 2 6 2 2" xfId="44923" xr:uid="{00000000-0005-0000-0000-0000FD5A0000}"/>
    <cellStyle name="Output 2 4 2 6 3" xfId="24238" xr:uid="{00000000-0005-0000-0000-0000FD5A0000}"/>
    <cellStyle name="Output 2 4 2 6 3 2" xfId="48176" xr:uid="{00000000-0005-0000-0000-0000FE5A0000}"/>
    <cellStyle name="Output 2 4 2 6 4" xfId="41285" xr:uid="{00000000-0005-0000-0000-0000FC5A0000}"/>
    <cellStyle name="Output 2 4 2 7" xfId="11977" xr:uid="{00000000-0005-0000-0000-0000FE5A0000}"/>
    <cellStyle name="Output 2 4 2 7 2" xfId="15384" xr:uid="{00000000-0005-0000-0000-0000FF5A0000}"/>
    <cellStyle name="Output 2 4 2 7 2 2" xfId="39325" xr:uid="{00000000-0005-0000-0000-0000005B0000}"/>
    <cellStyle name="Output 2 4 2 7 3" xfId="19403" xr:uid="{00000000-0005-0000-0000-0000005B0000}"/>
    <cellStyle name="Output 2 4 2 7 3 2" xfId="43341" xr:uid="{00000000-0005-0000-0000-0000015B0000}"/>
    <cellStyle name="Output 2 4 2 7 4" xfId="35920" xr:uid="{00000000-0005-0000-0000-0000FF5A0000}"/>
    <cellStyle name="Output 2 4 2 8" xfId="13718" xr:uid="{00000000-0005-0000-0000-0000015B0000}"/>
    <cellStyle name="Output 2 4 2 8 2" xfId="37660" xr:uid="{00000000-0005-0000-0000-0000025B0000}"/>
    <cellStyle name="Output 2 4 2 9" xfId="12176" xr:uid="{00000000-0005-0000-0000-0000025B0000}"/>
    <cellStyle name="Output 2 4 2 9 2" xfId="36119" xr:uid="{00000000-0005-0000-0000-0000035B0000}"/>
    <cellStyle name="Output 2 4 3" xfId="9390" xr:uid="{00000000-0005-0000-0000-0000035B0000}"/>
    <cellStyle name="Output 2 4 3 2" xfId="16273" xr:uid="{00000000-0005-0000-0000-0000045B0000}"/>
    <cellStyle name="Output 2 4 3 2 2" xfId="20016" xr:uid="{00000000-0005-0000-0000-0000055B0000}"/>
    <cellStyle name="Output 2 4 3 2 2 2" xfId="43954" xr:uid="{00000000-0005-0000-0000-0000065B0000}"/>
    <cellStyle name="Output 2 4 3 2 3" xfId="23352" xr:uid="{00000000-0005-0000-0000-0000065B0000}"/>
    <cellStyle name="Output 2 4 3 2 3 2" xfId="47290" xr:uid="{00000000-0005-0000-0000-0000075B0000}"/>
    <cellStyle name="Output 2 4 3 2 4" xfId="40214" xr:uid="{00000000-0005-0000-0000-0000055B0000}"/>
    <cellStyle name="Output 2 4 3 3" xfId="17648" xr:uid="{00000000-0005-0000-0000-0000075B0000}"/>
    <cellStyle name="Output 2 4 3 3 2" xfId="21287" xr:uid="{00000000-0005-0000-0000-0000085B0000}"/>
    <cellStyle name="Output 2 4 3 3 2 2" xfId="45225" xr:uid="{00000000-0005-0000-0000-0000095B0000}"/>
    <cellStyle name="Output 2 4 3 3 3" xfId="24539" xr:uid="{00000000-0005-0000-0000-0000095B0000}"/>
    <cellStyle name="Output 2 4 3 3 3 2" xfId="48477" xr:uid="{00000000-0005-0000-0000-00000A5B0000}"/>
    <cellStyle name="Output 2 4 3 3 4" xfId="41586" xr:uid="{00000000-0005-0000-0000-0000085B0000}"/>
    <cellStyle name="Output 2 4 3 4" xfId="15964" xr:uid="{00000000-0005-0000-0000-00000A5B0000}"/>
    <cellStyle name="Output 2 4 3 4 2" xfId="19764" xr:uid="{00000000-0005-0000-0000-00000B5B0000}"/>
    <cellStyle name="Output 2 4 3 4 2 2" xfId="43702" xr:uid="{00000000-0005-0000-0000-00000C5B0000}"/>
    <cellStyle name="Output 2 4 3 4 3" xfId="23141" xr:uid="{00000000-0005-0000-0000-00000C5B0000}"/>
    <cellStyle name="Output 2 4 3 4 3 2" xfId="47079" xr:uid="{00000000-0005-0000-0000-00000D5B0000}"/>
    <cellStyle name="Output 2 4 3 4 4" xfId="39905" xr:uid="{00000000-0005-0000-0000-00000B5B0000}"/>
    <cellStyle name="Output 2 4 3 5" xfId="14558" xr:uid="{00000000-0005-0000-0000-00000D5B0000}"/>
    <cellStyle name="Output 2 4 3 5 2" xfId="12898" xr:uid="{00000000-0005-0000-0000-00000E5B0000}"/>
    <cellStyle name="Output 2 4 3 5 2 2" xfId="36840" xr:uid="{00000000-0005-0000-0000-00000F5B0000}"/>
    <cellStyle name="Output 2 4 3 5 3" xfId="12885" xr:uid="{00000000-0005-0000-0000-00000F5B0000}"/>
    <cellStyle name="Output 2 4 3 5 3 2" xfId="36827" xr:uid="{00000000-0005-0000-0000-0000105B0000}"/>
    <cellStyle name="Output 2 4 3 5 4" xfId="38499" xr:uid="{00000000-0005-0000-0000-00000E5B0000}"/>
    <cellStyle name="Output 2 4 3 6" xfId="5676" xr:uid="{00000000-0005-0000-0000-0000105B0000}"/>
    <cellStyle name="Output 2 4 3 6 2" xfId="29623" xr:uid="{00000000-0005-0000-0000-0000115B0000}"/>
    <cellStyle name="Output 2 4 3 7" xfId="5725" xr:uid="{00000000-0005-0000-0000-0000115B0000}"/>
    <cellStyle name="Output 2 4 3 7 2" xfId="29672" xr:uid="{00000000-0005-0000-0000-0000125B0000}"/>
    <cellStyle name="Output 2 4 3 8" xfId="5119" xr:uid="{00000000-0005-0000-0000-0000125B0000}"/>
    <cellStyle name="Output 2 4 3 8 2" xfId="29067" xr:uid="{00000000-0005-0000-0000-0000135B0000}"/>
    <cellStyle name="Output 2 4 3 9" xfId="33334" xr:uid="{00000000-0005-0000-0000-0000045B0000}"/>
    <cellStyle name="Output 2 4 4" xfId="10674" xr:uid="{00000000-0005-0000-0000-0000135B0000}"/>
    <cellStyle name="Output 2 4 4 2" xfId="16887" xr:uid="{00000000-0005-0000-0000-0000145B0000}"/>
    <cellStyle name="Output 2 4 4 2 2" xfId="20526" xr:uid="{00000000-0005-0000-0000-0000155B0000}"/>
    <cellStyle name="Output 2 4 4 2 2 2" xfId="44464" xr:uid="{00000000-0005-0000-0000-0000165B0000}"/>
    <cellStyle name="Output 2 4 4 2 3" xfId="23779" xr:uid="{00000000-0005-0000-0000-0000165B0000}"/>
    <cellStyle name="Output 2 4 4 2 3 2" xfId="47717" xr:uid="{00000000-0005-0000-0000-0000175B0000}"/>
    <cellStyle name="Output 2 4 4 2 4" xfId="40826" xr:uid="{00000000-0005-0000-0000-0000155B0000}"/>
    <cellStyle name="Output 2 4 4 3" xfId="18159" xr:uid="{00000000-0005-0000-0000-0000175B0000}"/>
    <cellStyle name="Output 2 4 4 3 2" xfId="21798" xr:uid="{00000000-0005-0000-0000-0000185B0000}"/>
    <cellStyle name="Output 2 4 4 3 2 2" xfId="45736" xr:uid="{00000000-0005-0000-0000-0000195B0000}"/>
    <cellStyle name="Output 2 4 4 3 3" xfId="25050" xr:uid="{00000000-0005-0000-0000-0000195B0000}"/>
    <cellStyle name="Output 2 4 4 3 3 2" xfId="48988" xr:uid="{00000000-0005-0000-0000-00001A5B0000}"/>
    <cellStyle name="Output 2 4 4 3 4" xfId="42097" xr:uid="{00000000-0005-0000-0000-0000185B0000}"/>
    <cellStyle name="Output 2 4 4 4" xfId="18695" xr:uid="{00000000-0005-0000-0000-00001A5B0000}"/>
    <cellStyle name="Output 2 4 4 4 2" xfId="22334" xr:uid="{00000000-0005-0000-0000-00001B5B0000}"/>
    <cellStyle name="Output 2 4 4 4 2 2" xfId="46272" xr:uid="{00000000-0005-0000-0000-00001C5B0000}"/>
    <cellStyle name="Output 2 4 4 4 3" xfId="25586" xr:uid="{00000000-0005-0000-0000-00001C5B0000}"/>
    <cellStyle name="Output 2 4 4 4 3 2" xfId="49524" xr:uid="{00000000-0005-0000-0000-00001D5B0000}"/>
    <cellStyle name="Output 2 4 4 4 4" xfId="42633" xr:uid="{00000000-0005-0000-0000-00001B5B0000}"/>
    <cellStyle name="Output 2 4 4 5" xfId="19130" xr:uid="{00000000-0005-0000-0000-00001D5B0000}"/>
    <cellStyle name="Output 2 4 4 5 2" xfId="22769" xr:uid="{00000000-0005-0000-0000-00001E5B0000}"/>
    <cellStyle name="Output 2 4 4 5 2 2" xfId="46707" xr:uid="{00000000-0005-0000-0000-00001F5B0000}"/>
    <cellStyle name="Output 2 4 4 5 3" xfId="26021" xr:uid="{00000000-0005-0000-0000-00001F5B0000}"/>
    <cellStyle name="Output 2 4 4 5 3 2" xfId="49959" xr:uid="{00000000-0005-0000-0000-0000205B0000}"/>
    <cellStyle name="Output 2 4 4 5 4" xfId="43068" xr:uid="{00000000-0005-0000-0000-00001E5B0000}"/>
    <cellStyle name="Output 2 4 4 6" xfId="14331" xr:uid="{00000000-0005-0000-0000-0000205B0000}"/>
    <cellStyle name="Output 2 4 4 6 2" xfId="38272" xr:uid="{00000000-0005-0000-0000-0000215B0000}"/>
    <cellStyle name="Output 2 4 4 7" xfId="13197" xr:uid="{00000000-0005-0000-0000-0000215B0000}"/>
    <cellStyle name="Output 2 4 4 7 2" xfId="37139" xr:uid="{00000000-0005-0000-0000-0000225B0000}"/>
    <cellStyle name="Output 2 4 4 8" xfId="10975" xr:uid="{00000000-0005-0000-0000-0000225B0000}"/>
    <cellStyle name="Output 2 4 4 8 2" xfId="34919" xr:uid="{00000000-0005-0000-0000-0000235B0000}"/>
    <cellStyle name="Output 2 4 4 9" xfId="34618" xr:uid="{00000000-0005-0000-0000-0000145B0000}"/>
    <cellStyle name="Output 2 4 5" xfId="6501" xr:uid="{00000000-0005-0000-0000-0000235B0000}"/>
    <cellStyle name="Output 2 4 5 2" xfId="16112" xr:uid="{00000000-0005-0000-0000-0000245B0000}"/>
    <cellStyle name="Output 2 4 5 2 2" xfId="19912" xr:uid="{00000000-0005-0000-0000-0000255B0000}"/>
    <cellStyle name="Output 2 4 5 2 2 2" xfId="43850" xr:uid="{00000000-0005-0000-0000-0000265B0000}"/>
    <cellStyle name="Output 2 4 5 2 3" xfId="23289" xr:uid="{00000000-0005-0000-0000-0000265B0000}"/>
    <cellStyle name="Output 2 4 5 2 3 2" xfId="47227" xr:uid="{00000000-0005-0000-0000-0000275B0000}"/>
    <cellStyle name="Output 2 4 5 2 4" xfId="40053" xr:uid="{00000000-0005-0000-0000-0000255B0000}"/>
    <cellStyle name="Output 2 4 5 3" xfId="17747" xr:uid="{00000000-0005-0000-0000-0000275B0000}"/>
    <cellStyle name="Output 2 4 5 3 2" xfId="21386" xr:uid="{00000000-0005-0000-0000-0000285B0000}"/>
    <cellStyle name="Output 2 4 5 3 2 2" xfId="45324" xr:uid="{00000000-0005-0000-0000-0000295B0000}"/>
    <cellStyle name="Output 2 4 5 3 3" xfId="24638" xr:uid="{00000000-0005-0000-0000-0000295B0000}"/>
    <cellStyle name="Output 2 4 5 3 3 2" xfId="48576" xr:uid="{00000000-0005-0000-0000-00002A5B0000}"/>
    <cellStyle name="Output 2 4 5 3 4" xfId="41685" xr:uid="{00000000-0005-0000-0000-0000285B0000}"/>
    <cellStyle name="Output 2 4 5 4" xfId="17759" xr:uid="{00000000-0005-0000-0000-00002A5B0000}"/>
    <cellStyle name="Output 2 4 5 4 2" xfId="21398" xr:uid="{00000000-0005-0000-0000-00002B5B0000}"/>
    <cellStyle name="Output 2 4 5 4 2 2" xfId="45336" xr:uid="{00000000-0005-0000-0000-00002C5B0000}"/>
    <cellStyle name="Output 2 4 5 4 3" xfId="24650" xr:uid="{00000000-0005-0000-0000-00002C5B0000}"/>
    <cellStyle name="Output 2 4 5 4 3 2" xfId="48588" xr:uid="{00000000-0005-0000-0000-00002D5B0000}"/>
    <cellStyle name="Output 2 4 5 4 4" xfId="41697" xr:uid="{00000000-0005-0000-0000-00002B5B0000}"/>
    <cellStyle name="Output 2 4 5 5" xfId="15254" xr:uid="{00000000-0005-0000-0000-00002D5B0000}"/>
    <cellStyle name="Output 2 4 5 5 2" xfId="39195" xr:uid="{00000000-0005-0000-0000-00002E5B0000}"/>
    <cellStyle name="Output 2 4 5 6" xfId="19331" xr:uid="{00000000-0005-0000-0000-00002E5B0000}"/>
    <cellStyle name="Output 2 4 5 6 2" xfId="43269" xr:uid="{00000000-0005-0000-0000-00002F5B0000}"/>
    <cellStyle name="Output 2 4 5 7" xfId="22913" xr:uid="{00000000-0005-0000-0000-00002F5B0000}"/>
    <cellStyle name="Output 2 4 5 7 2" xfId="46851" xr:uid="{00000000-0005-0000-0000-0000305B0000}"/>
    <cellStyle name="Output 2 4 5 8" xfId="30447" xr:uid="{00000000-0005-0000-0000-0000245B0000}"/>
    <cellStyle name="Output 2 4 6" xfId="11793" xr:uid="{00000000-0005-0000-0000-0000305B0000}"/>
    <cellStyle name="Output 2 4 6 2" xfId="15775" xr:uid="{00000000-0005-0000-0000-0000315B0000}"/>
    <cellStyle name="Output 2 4 6 2 2" xfId="39716" xr:uid="{00000000-0005-0000-0000-0000325B0000}"/>
    <cellStyle name="Output 2 4 6 3" xfId="19624" xr:uid="{00000000-0005-0000-0000-0000325B0000}"/>
    <cellStyle name="Output 2 4 6 3 2" xfId="43562" xr:uid="{00000000-0005-0000-0000-0000335B0000}"/>
    <cellStyle name="Output 2 4 6 4" xfId="35736" xr:uid="{00000000-0005-0000-0000-0000315B0000}"/>
    <cellStyle name="Output 2 4 7" xfId="15867" xr:uid="{00000000-0005-0000-0000-0000335B0000}"/>
    <cellStyle name="Output 2 4 7 2" xfId="19667" xr:uid="{00000000-0005-0000-0000-0000345B0000}"/>
    <cellStyle name="Output 2 4 7 2 2" xfId="43605" xr:uid="{00000000-0005-0000-0000-0000355B0000}"/>
    <cellStyle name="Output 2 4 7 3" xfId="23044" xr:uid="{00000000-0005-0000-0000-0000355B0000}"/>
    <cellStyle name="Output 2 4 7 3 2" xfId="46982" xr:uid="{00000000-0005-0000-0000-0000365B0000}"/>
    <cellStyle name="Output 2 4 7 4" xfId="39808" xr:uid="{00000000-0005-0000-0000-0000345B0000}"/>
    <cellStyle name="Output 2 4 8" xfId="14450" xr:uid="{00000000-0005-0000-0000-0000365B0000}"/>
    <cellStyle name="Output 2 4 8 2" xfId="12834" xr:uid="{00000000-0005-0000-0000-0000375B0000}"/>
    <cellStyle name="Output 2 4 8 2 2" xfId="36776" xr:uid="{00000000-0005-0000-0000-0000385B0000}"/>
    <cellStyle name="Output 2 4 8 3" xfId="11241" xr:uid="{00000000-0005-0000-0000-0000385B0000}"/>
    <cellStyle name="Output 2 4 8 3 2" xfId="35185" xr:uid="{00000000-0005-0000-0000-0000395B0000}"/>
    <cellStyle name="Output 2 4 8 4" xfId="38391" xr:uid="{00000000-0005-0000-0000-0000375B0000}"/>
    <cellStyle name="Output 2 4 9" xfId="14337" xr:uid="{00000000-0005-0000-0000-0000395B0000}"/>
    <cellStyle name="Output 2 4 9 2" xfId="11112" xr:uid="{00000000-0005-0000-0000-00003A5B0000}"/>
    <cellStyle name="Output 2 4 9 2 2" xfId="35056" xr:uid="{00000000-0005-0000-0000-00003B5B0000}"/>
    <cellStyle name="Output 2 4 9 3" xfId="16240" xr:uid="{00000000-0005-0000-0000-00003B5B0000}"/>
    <cellStyle name="Output 2 4 9 3 2" xfId="40181" xr:uid="{00000000-0005-0000-0000-00003C5B0000}"/>
    <cellStyle name="Output 2 4 9 4" xfId="38278" xr:uid="{00000000-0005-0000-0000-00003A5B0000}"/>
    <cellStyle name="Output 2 5" xfId="7842" xr:uid="{00000000-0005-0000-0000-00003C5B0000}"/>
    <cellStyle name="Output 2 5 2" xfId="15858" xr:uid="{00000000-0005-0000-0000-00003D5B0000}"/>
    <cellStyle name="Output 2 5 2 2" xfId="19658" xr:uid="{00000000-0005-0000-0000-00003E5B0000}"/>
    <cellStyle name="Output 2 5 2 2 2" xfId="43596" xr:uid="{00000000-0005-0000-0000-00003F5B0000}"/>
    <cellStyle name="Output 2 5 2 3" xfId="23035" xr:uid="{00000000-0005-0000-0000-00003F5B0000}"/>
    <cellStyle name="Output 2 5 2 3 2" xfId="46973" xr:uid="{00000000-0005-0000-0000-0000405B0000}"/>
    <cellStyle name="Output 2 5 2 4" xfId="39799" xr:uid="{00000000-0005-0000-0000-00003E5B0000}"/>
    <cellStyle name="Output 2 5 3" xfId="17302" xr:uid="{00000000-0005-0000-0000-0000405B0000}"/>
    <cellStyle name="Output 2 5 3 2" xfId="20941" xr:uid="{00000000-0005-0000-0000-0000415B0000}"/>
    <cellStyle name="Output 2 5 3 2 2" xfId="44879" xr:uid="{00000000-0005-0000-0000-0000425B0000}"/>
    <cellStyle name="Output 2 5 3 3" xfId="24194" xr:uid="{00000000-0005-0000-0000-0000425B0000}"/>
    <cellStyle name="Output 2 5 3 3 2" xfId="48132" xr:uid="{00000000-0005-0000-0000-0000435B0000}"/>
    <cellStyle name="Output 2 5 3 4" xfId="41241" xr:uid="{00000000-0005-0000-0000-0000415B0000}"/>
    <cellStyle name="Output 2 5 4" xfId="17769" xr:uid="{00000000-0005-0000-0000-0000435B0000}"/>
    <cellStyle name="Output 2 5 4 2" xfId="21408" xr:uid="{00000000-0005-0000-0000-0000445B0000}"/>
    <cellStyle name="Output 2 5 4 2 2" xfId="45346" xr:uid="{00000000-0005-0000-0000-0000455B0000}"/>
    <cellStyle name="Output 2 5 4 3" xfId="24660" xr:uid="{00000000-0005-0000-0000-0000455B0000}"/>
    <cellStyle name="Output 2 5 4 3 2" xfId="48598" xr:uid="{00000000-0005-0000-0000-0000465B0000}"/>
    <cellStyle name="Output 2 5 4 4" xfId="41707" xr:uid="{00000000-0005-0000-0000-0000445B0000}"/>
    <cellStyle name="Output 2 5 5" xfId="16301" xr:uid="{00000000-0005-0000-0000-0000465B0000}"/>
    <cellStyle name="Output 2 5 5 2" xfId="20044" xr:uid="{00000000-0005-0000-0000-0000475B0000}"/>
    <cellStyle name="Output 2 5 5 2 2" xfId="43982" xr:uid="{00000000-0005-0000-0000-0000485B0000}"/>
    <cellStyle name="Output 2 5 5 3" xfId="23380" xr:uid="{00000000-0005-0000-0000-0000485B0000}"/>
    <cellStyle name="Output 2 5 5 3 2" xfId="47318" xr:uid="{00000000-0005-0000-0000-0000495B0000}"/>
    <cellStyle name="Output 2 5 5 4" xfId="40242" xr:uid="{00000000-0005-0000-0000-0000475B0000}"/>
    <cellStyle name="Output 2 5 6" xfId="13286" xr:uid="{00000000-0005-0000-0000-0000495B0000}"/>
    <cellStyle name="Output 2 5 6 2" xfId="37228" xr:uid="{00000000-0005-0000-0000-00004A5B0000}"/>
    <cellStyle name="Output 2 5 7" xfId="5070" xr:uid="{00000000-0005-0000-0000-00004A5B0000}"/>
    <cellStyle name="Output 2 5 7 2" xfId="29018" xr:uid="{00000000-0005-0000-0000-00004B5B0000}"/>
    <cellStyle name="Output 2 5 8" xfId="4961" xr:uid="{00000000-0005-0000-0000-00004B5B0000}"/>
    <cellStyle name="Output 2 5 8 2" xfId="28910" xr:uid="{00000000-0005-0000-0000-00004C5B0000}"/>
    <cellStyle name="Output 2 5 9" xfId="31787" xr:uid="{00000000-0005-0000-0000-00003D5B0000}"/>
    <cellStyle name="Output 2 6" xfId="5490" xr:uid="{00000000-0005-0000-0000-00004C5B0000}"/>
    <cellStyle name="Output 2 6 2" xfId="14418" xr:uid="{00000000-0005-0000-0000-00004D5B0000}"/>
    <cellStyle name="Output 2 6 2 2" xfId="11867" xr:uid="{00000000-0005-0000-0000-00004E5B0000}"/>
    <cellStyle name="Output 2 6 2 2 2" xfId="35810" xr:uid="{00000000-0005-0000-0000-00004F5B0000}"/>
    <cellStyle name="Output 2 6 2 3" xfId="5085" xr:uid="{00000000-0005-0000-0000-00004F5B0000}"/>
    <cellStyle name="Output 2 6 2 3 2" xfId="29033" xr:uid="{00000000-0005-0000-0000-0000505B0000}"/>
    <cellStyle name="Output 2 6 2 4" xfId="38359" xr:uid="{00000000-0005-0000-0000-00004E5B0000}"/>
    <cellStyle name="Output 2 6 3" xfId="14047" xr:uid="{00000000-0005-0000-0000-0000505B0000}"/>
    <cellStyle name="Output 2 6 3 2" xfId="13675" xr:uid="{00000000-0005-0000-0000-0000515B0000}"/>
    <cellStyle name="Output 2 6 3 2 2" xfId="37617" xr:uid="{00000000-0005-0000-0000-0000525B0000}"/>
    <cellStyle name="Output 2 6 3 3" xfId="13163" xr:uid="{00000000-0005-0000-0000-0000525B0000}"/>
    <cellStyle name="Output 2 6 3 3 2" xfId="37105" xr:uid="{00000000-0005-0000-0000-0000535B0000}"/>
    <cellStyle name="Output 2 6 3 4" xfId="37989" xr:uid="{00000000-0005-0000-0000-0000515B0000}"/>
    <cellStyle name="Output 2 6 4" xfId="17683" xr:uid="{00000000-0005-0000-0000-0000535B0000}"/>
    <cellStyle name="Output 2 6 4 2" xfId="21322" xr:uid="{00000000-0005-0000-0000-0000545B0000}"/>
    <cellStyle name="Output 2 6 4 2 2" xfId="45260" xr:uid="{00000000-0005-0000-0000-0000555B0000}"/>
    <cellStyle name="Output 2 6 4 3" xfId="24574" xr:uid="{00000000-0005-0000-0000-0000555B0000}"/>
    <cellStyle name="Output 2 6 4 3 2" xfId="48512" xr:uid="{00000000-0005-0000-0000-0000565B0000}"/>
    <cellStyle name="Output 2 6 4 4" xfId="41621" xr:uid="{00000000-0005-0000-0000-0000545B0000}"/>
    <cellStyle name="Output 2 6 5" xfId="15046" xr:uid="{00000000-0005-0000-0000-0000565B0000}"/>
    <cellStyle name="Output 2 6 5 2" xfId="38987" xr:uid="{00000000-0005-0000-0000-0000575B0000}"/>
    <cellStyle name="Output 2 6 6" xfId="11111" xr:uid="{00000000-0005-0000-0000-0000575B0000}"/>
    <cellStyle name="Output 2 6 6 2" xfId="35055" xr:uid="{00000000-0005-0000-0000-0000585B0000}"/>
    <cellStyle name="Output 2 6 7" xfId="5347" xr:uid="{00000000-0005-0000-0000-0000585B0000}"/>
    <cellStyle name="Output 2 6 7 2" xfId="29295" xr:uid="{00000000-0005-0000-0000-0000595B0000}"/>
    <cellStyle name="Output 2 6 8" xfId="29438" xr:uid="{00000000-0005-0000-0000-00004D5B0000}"/>
    <cellStyle name="Output 2 7" xfId="14431" xr:uid="{00000000-0005-0000-0000-0000595B0000}"/>
    <cellStyle name="Output 2 7 2" xfId="13363" xr:uid="{00000000-0005-0000-0000-00005A5B0000}"/>
    <cellStyle name="Output 2 7 2 2" xfId="37305" xr:uid="{00000000-0005-0000-0000-00005B5B0000}"/>
    <cellStyle name="Output 2 7 3" xfId="12679" xr:uid="{00000000-0005-0000-0000-00005B5B0000}"/>
    <cellStyle name="Output 2 7 3 2" xfId="36621" xr:uid="{00000000-0005-0000-0000-00005C5B0000}"/>
    <cellStyle name="Output 2 7 4" xfId="38372" xr:uid="{00000000-0005-0000-0000-00005A5B0000}"/>
    <cellStyle name="Output 2 8" xfId="13993" xr:uid="{00000000-0005-0000-0000-00005C5B0000}"/>
    <cellStyle name="Output 2 8 2" xfId="13414" xr:uid="{00000000-0005-0000-0000-00005D5B0000}"/>
    <cellStyle name="Output 2 8 2 2" xfId="37356" xr:uid="{00000000-0005-0000-0000-00005E5B0000}"/>
    <cellStyle name="Output 2 8 3" xfId="13236" xr:uid="{00000000-0005-0000-0000-00005E5B0000}"/>
    <cellStyle name="Output 2 8 3 2" xfId="37178" xr:uid="{00000000-0005-0000-0000-00005F5B0000}"/>
    <cellStyle name="Output 2 8 4" xfId="37935" xr:uid="{00000000-0005-0000-0000-00005D5B0000}"/>
    <cellStyle name="Output 2 9" xfId="17765" xr:uid="{00000000-0005-0000-0000-00005F5B0000}"/>
    <cellStyle name="Output 2 9 2" xfId="21404" xr:uid="{00000000-0005-0000-0000-0000605B0000}"/>
    <cellStyle name="Output 2 9 2 2" xfId="45342" xr:uid="{00000000-0005-0000-0000-0000615B0000}"/>
    <cellStyle name="Output 2 9 3" xfId="24656" xr:uid="{00000000-0005-0000-0000-0000615B0000}"/>
    <cellStyle name="Output 2 9 3 2" xfId="48594" xr:uid="{00000000-0005-0000-0000-0000625B0000}"/>
    <cellStyle name="Output 2 9 4" xfId="41703" xr:uid="{00000000-0005-0000-0000-0000605B0000}"/>
    <cellStyle name="Percent" xfId="479" builtinId="5"/>
    <cellStyle name="Percent 10" xfId="1153" xr:uid="{00000000-0005-0000-0000-0000635B0000}"/>
    <cellStyle name="Percent 11" xfId="1154" xr:uid="{00000000-0005-0000-0000-0000645B0000}"/>
    <cellStyle name="Percent 11 2" xfId="1155" xr:uid="{00000000-0005-0000-0000-0000655B0000}"/>
    <cellStyle name="Percent 12" xfId="1156" xr:uid="{00000000-0005-0000-0000-0000665B0000}"/>
    <cellStyle name="Percent 12 2" xfId="1157" xr:uid="{00000000-0005-0000-0000-0000675B0000}"/>
    <cellStyle name="Percent 13" xfId="1158" xr:uid="{00000000-0005-0000-0000-0000685B0000}"/>
    <cellStyle name="Percent 13 2" xfId="1159" xr:uid="{00000000-0005-0000-0000-0000695B0000}"/>
    <cellStyle name="Percent 14" xfId="1160" xr:uid="{00000000-0005-0000-0000-00006A5B0000}"/>
    <cellStyle name="Percent 14 2" xfId="1161" xr:uid="{00000000-0005-0000-0000-00006B5B0000}"/>
    <cellStyle name="Percent 15" xfId="1162" xr:uid="{00000000-0005-0000-0000-00006C5B0000}"/>
    <cellStyle name="Percent 15 2" xfId="1163" xr:uid="{00000000-0005-0000-0000-00006D5B0000}"/>
    <cellStyle name="Percent 16" xfId="1164" xr:uid="{00000000-0005-0000-0000-00006E5B0000}"/>
    <cellStyle name="Percent 17" xfId="1165" xr:uid="{00000000-0005-0000-0000-00006F5B0000}"/>
    <cellStyle name="Percent 17 2" xfId="1166" xr:uid="{00000000-0005-0000-0000-0000705B0000}"/>
    <cellStyle name="Percent 18" xfId="1167" xr:uid="{00000000-0005-0000-0000-0000715B0000}"/>
    <cellStyle name="Percent 19" xfId="2640" xr:uid="{00000000-0005-0000-0000-0000725B0000}"/>
    <cellStyle name="Percent 2" xfId="480" xr:uid="{00000000-0005-0000-0000-0000735B0000}"/>
    <cellStyle name="Percent 2 2" xfId="481" xr:uid="{00000000-0005-0000-0000-0000745B0000}"/>
    <cellStyle name="Percent 2 2 2" xfId="1169" xr:uid="{00000000-0005-0000-0000-0000755B0000}"/>
    <cellStyle name="Percent 2 2 3" xfId="1284" xr:uid="{00000000-0005-0000-0000-0000765B0000}"/>
    <cellStyle name="Percent 2 2 4" xfId="1238" xr:uid="{00000000-0005-0000-0000-0000775B0000}"/>
    <cellStyle name="Percent 2 3" xfId="482" xr:uid="{00000000-0005-0000-0000-0000785B0000}"/>
    <cellStyle name="Percent 2 3 2" xfId="1171" xr:uid="{00000000-0005-0000-0000-0000795B0000}"/>
    <cellStyle name="Percent 2 3 3" xfId="1170" xr:uid="{00000000-0005-0000-0000-00007A5B0000}"/>
    <cellStyle name="Percent 2 3 4" xfId="2244" xr:uid="{00000000-0005-0000-0000-00007B5B0000}"/>
    <cellStyle name="Percent 2 4" xfId="1168" xr:uid="{00000000-0005-0000-0000-00007C5B0000}"/>
    <cellStyle name="Percent 2 4 2" xfId="2245" xr:uid="{00000000-0005-0000-0000-00007D5B0000}"/>
    <cellStyle name="Percent 3" xfId="483" xr:uid="{00000000-0005-0000-0000-00007E5B0000}"/>
    <cellStyle name="Percent 3 2" xfId="1172" xr:uid="{00000000-0005-0000-0000-00007F5B0000}"/>
    <cellStyle name="Percent 3 3" xfId="1173" xr:uid="{00000000-0005-0000-0000-0000805B0000}"/>
    <cellStyle name="Percent 3 4" xfId="1174" xr:uid="{00000000-0005-0000-0000-0000815B0000}"/>
    <cellStyle name="Percent 3 4 2" xfId="2246" xr:uid="{00000000-0005-0000-0000-0000825B0000}"/>
    <cellStyle name="Percent 3 5" xfId="497" xr:uid="{00000000-0005-0000-0000-0000835B0000}"/>
    <cellStyle name="Percent 4" xfId="484" xr:uid="{00000000-0005-0000-0000-0000845B0000}"/>
    <cellStyle name="Percent 4 2" xfId="2247" xr:uid="{00000000-0005-0000-0000-0000855B0000}"/>
    <cellStyle name="Percent 4 3" xfId="2248" xr:uid="{00000000-0005-0000-0000-0000865B0000}"/>
    <cellStyle name="Percent 4 4" xfId="2249" xr:uid="{00000000-0005-0000-0000-0000875B0000}"/>
    <cellStyle name="Percent 5" xfId="485" xr:uid="{00000000-0005-0000-0000-0000885B0000}"/>
    <cellStyle name="Percent 5 2" xfId="1175" xr:uid="{00000000-0005-0000-0000-0000895B0000}"/>
    <cellStyle name="Percent 5 3" xfId="1176" xr:uid="{00000000-0005-0000-0000-00008A5B0000}"/>
    <cellStyle name="Percent 6" xfId="486" xr:uid="{00000000-0005-0000-0000-00008B5B0000}"/>
    <cellStyle name="Percent 6 2" xfId="1178" xr:uid="{00000000-0005-0000-0000-00008C5B0000}"/>
    <cellStyle name="Percent 6 3" xfId="1179" xr:uid="{00000000-0005-0000-0000-00008D5B0000}"/>
    <cellStyle name="Percent 6 4" xfId="1177" xr:uid="{00000000-0005-0000-0000-00008E5B0000}"/>
    <cellStyle name="Percent 7" xfId="487" xr:uid="{00000000-0005-0000-0000-00008F5B0000}"/>
    <cellStyle name="Percent 7 2" xfId="1181" xr:uid="{00000000-0005-0000-0000-0000905B0000}"/>
    <cellStyle name="Percent 7 2 2" xfId="1182" xr:uid="{00000000-0005-0000-0000-0000915B0000}"/>
    <cellStyle name="Percent 7 3" xfId="1183" xr:uid="{00000000-0005-0000-0000-0000925B0000}"/>
    <cellStyle name="Percent 7 4" xfId="1180" xr:uid="{00000000-0005-0000-0000-0000935B0000}"/>
    <cellStyle name="Percent 8" xfId="1184" xr:uid="{00000000-0005-0000-0000-0000945B0000}"/>
    <cellStyle name="Percent 8 2" xfId="1185" xr:uid="{00000000-0005-0000-0000-0000955B0000}"/>
    <cellStyle name="Percent 8 3" xfId="2250" xr:uid="{00000000-0005-0000-0000-0000965B0000}"/>
    <cellStyle name="Percent 9" xfId="1186" xr:uid="{00000000-0005-0000-0000-0000975B0000}"/>
    <cellStyle name="PSChar" xfId="488" xr:uid="{00000000-0005-0000-0000-0000985B0000}"/>
    <cellStyle name="PSChar 2" xfId="489" xr:uid="{00000000-0005-0000-0000-0000995B0000}"/>
    <cellStyle name="PSChar 2 2" xfId="1187" xr:uid="{00000000-0005-0000-0000-00009A5B0000}"/>
    <cellStyle name="Style 1" xfId="1188" xr:uid="{00000000-0005-0000-0000-00009B5B0000}"/>
    <cellStyle name="Title 2" xfId="1189" xr:uid="{00000000-0005-0000-0000-00009C5B0000}"/>
    <cellStyle name="Total" xfId="490" builtinId="25" customBuiltin="1"/>
    <cellStyle name="Total 10" xfId="1190" xr:uid="{00000000-0005-0000-0000-00009E5B0000}"/>
    <cellStyle name="Total 10 10" xfId="15976" xr:uid="{00000000-0005-0000-0000-00009F5B0000}"/>
    <cellStyle name="Total 10 10 2" xfId="19776" xr:uid="{00000000-0005-0000-0000-0000A05B0000}"/>
    <cellStyle name="Total 10 10 2 2" xfId="43714" xr:uid="{00000000-0005-0000-0000-0000A15B0000}"/>
    <cellStyle name="Total 10 10 3" xfId="23153" xr:uid="{00000000-0005-0000-0000-0000A15B0000}"/>
    <cellStyle name="Total 10 10 3 2" xfId="47091" xr:uid="{00000000-0005-0000-0000-0000A25B0000}"/>
    <cellStyle name="Total 10 10 4" xfId="39917" xr:uid="{00000000-0005-0000-0000-0000A05B0000}"/>
    <cellStyle name="Total 10 11" xfId="26189" xr:uid="{00000000-0005-0000-0000-00009F5B0000}"/>
    <cellStyle name="Total 10 2" xfId="2624" xr:uid="{00000000-0005-0000-0000-0000A25B0000}"/>
    <cellStyle name="Total 10 2 10" xfId="3218" xr:uid="{00000000-0005-0000-0000-0000A35B0000}"/>
    <cellStyle name="Total 10 2 10 10" xfId="16269" xr:uid="{00000000-0005-0000-0000-0000A45B0000}"/>
    <cellStyle name="Total 10 2 10 10 2" xfId="20012" xr:uid="{00000000-0005-0000-0000-0000A55B0000}"/>
    <cellStyle name="Total 10 2 10 10 2 2" xfId="43950" xr:uid="{00000000-0005-0000-0000-0000A65B0000}"/>
    <cellStyle name="Total 10 2 10 10 3" xfId="23348" xr:uid="{00000000-0005-0000-0000-0000A65B0000}"/>
    <cellStyle name="Total 10 2 10 10 3 2" xfId="47286" xr:uid="{00000000-0005-0000-0000-0000A75B0000}"/>
    <cellStyle name="Total 10 2 10 10 4" xfId="40210" xr:uid="{00000000-0005-0000-0000-0000A55B0000}"/>
    <cellStyle name="Total 10 2 10 11" xfId="10956" xr:uid="{00000000-0005-0000-0000-0000A75B0000}"/>
    <cellStyle name="Total 10 2 10 11 2" xfId="34900" xr:uid="{00000000-0005-0000-0000-0000A85B0000}"/>
    <cellStyle name="Total 10 2 10 12" xfId="5938" xr:uid="{00000000-0005-0000-0000-0000A85B0000}"/>
    <cellStyle name="Total 10 2 10 12 2" xfId="29884" xr:uid="{00000000-0005-0000-0000-0000A95B0000}"/>
    <cellStyle name="Total 10 2 10 13" xfId="13629" xr:uid="{00000000-0005-0000-0000-0000A95B0000}"/>
    <cellStyle name="Total 10 2 10 13 2" xfId="37571" xr:uid="{00000000-0005-0000-0000-0000AA5B0000}"/>
    <cellStyle name="Total 10 2 10 14" xfId="27189" xr:uid="{00000000-0005-0000-0000-0000A45B0000}"/>
    <cellStyle name="Total 10 2 10 2" xfId="4787" xr:uid="{00000000-0005-0000-0000-0000AA5B0000}"/>
    <cellStyle name="Total 10 2 10 2 10" xfId="16425" xr:uid="{00000000-0005-0000-0000-0000AB5B0000}"/>
    <cellStyle name="Total 10 2 10 2 10 2" xfId="40364" xr:uid="{00000000-0005-0000-0000-0000AC5B0000}"/>
    <cellStyle name="Total 10 2 10 2 11" xfId="28737" xr:uid="{00000000-0005-0000-0000-0000AB5B0000}"/>
    <cellStyle name="Total 10 2 10 2 2" xfId="10755" xr:uid="{00000000-0005-0000-0000-0000AC5B0000}"/>
    <cellStyle name="Total 10 2 10 2 2 2" xfId="16968" xr:uid="{00000000-0005-0000-0000-0000AD5B0000}"/>
    <cellStyle name="Total 10 2 10 2 2 2 2" xfId="20607" xr:uid="{00000000-0005-0000-0000-0000AE5B0000}"/>
    <cellStyle name="Total 10 2 10 2 2 2 2 2" xfId="44545" xr:uid="{00000000-0005-0000-0000-0000AF5B0000}"/>
    <cellStyle name="Total 10 2 10 2 2 2 3" xfId="23860" xr:uid="{00000000-0005-0000-0000-0000AF5B0000}"/>
    <cellStyle name="Total 10 2 10 2 2 2 3 2" xfId="47798" xr:uid="{00000000-0005-0000-0000-0000B05B0000}"/>
    <cellStyle name="Total 10 2 10 2 2 2 4" xfId="40907" xr:uid="{00000000-0005-0000-0000-0000AE5B0000}"/>
    <cellStyle name="Total 10 2 10 2 2 3" xfId="18240" xr:uid="{00000000-0005-0000-0000-0000B05B0000}"/>
    <cellStyle name="Total 10 2 10 2 2 3 2" xfId="21879" xr:uid="{00000000-0005-0000-0000-0000B15B0000}"/>
    <cellStyle name="Total 10 2 10 2 2 3 2 2" xfId="45817" xr:uid="{00000000-0005-0000-0000-0000B25B0000}"/>
    <cellStyle name="Total 10 2 10 2 2 3 3" xfId="25131" xr:uid="{00000000-0005-0000-0000-0000B25B0000}"/>
    <cellStyle name="Total 10 2 10 2 2 3 3 2" xfId="49069" xr:uid="{00000000-0005-0000-0000-0000B35B0000}"/>
    <cellStyle name="Total 10 2 10 2 2 3 4" xfId="42178" xr:uid="{00000000-0005-0000-0000-0000B15B0000}"/>
    <cellStyle name="Total 10 2 10 2 2 4" xfId="18776" xr:uid="{00000000-0005-0000-0000-0000B35B0000}"/>
    <cellStyle name="Total 10 2 10 2 2 4 2" xfId="22415" xr:uid="{00000000-0005-0000-0000-0000B45B0000}"/>
    <cellStyle name="Total 10 2 10 2 2 4 2 2" xfId="46353" xr:uid="{00000000-0005-0000-0000-0000B55B0000}"/>
    <cellStyle name="Total 10 2 10 2 2 4 3" xfId="25667" xr:uid="{00000000-0005-0000-0000-0000B55B0000}"/>
    <cellStyle name="Total 10 2 10 2 2 4 3 2" xfId="49605" xr:uid="{00000000-0005-0000-0000-0000B65B0000}"/>
    <cellStyle name="Total 10 2 10 2 2 4 4" xfId="42714" xr:uid="{00000000-0005-0000-0000-0000B45B0000}"/>
    <cellStyle name="Total 10 2 10 2 2 5" xfId="19178" xr:uid="{00000000-0005-0000-0000-0000B65B0000}"/>
    <cellStyle name="Total 10 2 10 2 2 5 2" xfId="22817" xr:uid="{00000000-0005-0000-0000-0000B75B0000}"/>
    <cellStyle name="Total 10 2 10 2 2 5 2 2" xfId="46755" xr:uid="{00000000-0005-0000-0000-0000B85B0000}"/>
    <cellStyle name="Total 10 2 10 2 2 5 3" xfId="26069" xr:uid="{00000000-0005-0000-0000-0000B85B0000}"/>
    <cellStyle name="Total 10 2 10 2 2 5 3 2" xfId="50007" xr:uid="{00000000-0005-0000-0000-0000B95B0000}"/>
    <cellStyle name="Total 10 2 10 2 2 5 4" xfId="43116" xr:uid="{00000000-0005-0000-0000-0000B75B0000}"/>
    <cellStyle name="Total 10 2 10 2 2 6" xfId="14641" xr:uid="{00000000-0005-0000-0000-0000B95B0000}"/>
    <cellStyle name="Total 10 2 10 2 2 6 2" xfId="38582" xr:uid="{00000000-0005-0000-0000-0000BA5B0000}"/>
    <cellStyle name="Total 10 2 10 2 2 7" xfId="10909" xr:uid="{00000000-0005-0000-0000-0000BA5B0000}"/>
    <cellStyle name="Total 10 2 10 2 2 7 2" xfId="34853" xr:uid="{00000000-0005-0000-0000-0000BB5B0000}"/>
    <cellStyle name="Total 10 2 10 2 2 8" xfId="19469" xr:uid="{00000000-0005-0000-0000-0000BB5B0000}"/>
    <cellStyle name="Total 10 2 10 2 2 8 2" xfId="43407" xr:uid="{00000000-0005-0000-0000-0000BC5B0000}"/>
    <cellStyle name="Total 10 2 10 2 2 9" xfId="34699" xr:uid="{00000000-0005-0000-0000-0000AD5B0000}"/>
    <cellStyle name="Total 10 2 10 2 3" xfId="10391" xr:uid="{00000000-0005-0000-0000-0000BC5B0000}"/>
    <cellStyle name="Total 10 2 10 2 3 2" xfId="17876" xr:uid="{00000000-0005-0000-0000-0000BD5B0000}"/>
    <cellStyle name="Total 10 2 10 2 3 2 2" xfId="21515" xr:uid="{00000000-0005-0000-0000-0000BE5B0000}"/>
    <cellStyle name="Total 10 2 10 2 3 2 2 2" xfId="45453" xr:uid="{00000000-0005-0000-0000-0000BF5B0000}"/>
    <cellStyle name="Total 10 2 10 2 3 2 3" xfId="24767" xr:uid="{00000000-0005-0000-0000-0000BF5B0000}"/>
    <cellStyle name="Total 10 2 10 2 3 2 3 2" xfId="48705" xr:uid="{00000000-0005-0000-0000-0000C05B0000}"/>
    <cellStyle name="Total 10 2 10 2 3 2 4" xfId="41814" xr:uid="{00000000-0005-0000-0000-0000BE5B0000}"/>
    <cellStyle name="Total 10 2 10 2 3 3" xfId="18531" xr:uid="{00000000-0005-0000-0000-0000C05B0000}"/>
    <cellStyle name="Total 10 2 10 2 3 3 2" xfId="22170" xr:uid="{00000000-0005-0000-0000-0000C15B0000}"/>
    <cellStyle name="Total 10 2 10 2 3 3 2 2" xfId="46108" xr:uid="{00000000-0005-0000-0000-0000C25B0000}"/>
    <cellStyle name="Total 10 2 10 2 3 3 3" xfId="25422" xr:uid="{00000000-0005-0000-0000-0000C25B0000}"/>
    <cellStyle name="Total 10 2 10 2 3 3 3 2" xfId="49360" xr:uid="{00000000-0005-0000-0000-0000C35B0000}"/>
    <cellStyle name="Total 10 2 10 2 3 3 4" xfId="42469" xr:uid="{00000000-0005-0000-0000-0000C15B0000}"/>
    <cellStyle name="Total 10 2 10 2 3 4" xfId="18970" xr:uid="{00000000-0005-0000-0000-0000C35B0000}"/>
    <cellStyle name="Total 10 2 10 2 3 4 2" xfId="22609" xr:uid="{00000000-0005-0000-0000-0000C45B0000}"/>
    <cellStyle name="Total 10 2 10 2 3 4 2 2" xfId="46547" xr:uid="{00000000-0005-0000-0000-0000C55B0000}"/>
    <cellStyle name="Total 10 2 10 2 3 4 3" xfId="25861" xr:uid="{00000000-0005-0000-0000-0000C55B0000}"/>
    <cellStyle name="Total 10 2 10 2 3 4 3 2" xfId="49799" xr:uid="{00000000-0005-0000-0000-0000C65B0000}"/>
    <cellStyle name="Total 10 2 10 2 3 4 4" xfId="42908" xr:uid="{00000000-0005-0000-0000-0000C45B0000}"/>
    <cellStyle name="Total 10 2 10 2 3 5" xfId="16604" xr:uid="{00000000-0005-0000-0000-0000C65B0000}"/>
    <cellStyle name="Total 10 2 10 2 3 5 2" xfId="40543" xr:uid="{00000000-0005-0000-0000-0000C75B0000}"/>
    <cellStyle name="Total 10 2 10 2 3 6" xfId="20243" xr:uid="{00000000-0005-0000-0000-0000C75B0000}"/>
    <cellStyle name="Total 10 2 10 2 3 6 2" xfId="44181" xr:uid="{00000000-0005-0000-0000-0000C85B0000}"/>
    <cellStyle name="Total 10 2 10 2 3 7" xfId="23496" xr:uid="{00000000-0005-0000-0000-0000C85B0000}"/>
    <cellStyle name="Total 10 2 10 2 3 7 2" xfId="47434" xr:uid="{00000000-0005-0000-0000-0000C95B0000}"/>
    <cellStyle name="Total 10 2 10 2 3 8" xfId="34335" xr:uid="{00000000-0005-0000-0000-0000BD5B0000}"/>
    <cellStyle name="Total 10 2 10 2 4" xfId="14885" xr:uid="{00000000-0005-0000-0000-0000C95B0000}"/>
    <cellStyle name="Total 10 2 10 2 4 2" xfId="13130" xr:uid="{00000000-0005-0000-0000-0000CA5B0000}"/>
    <cellStyle name="Total 10 2 10 2 4 2 2" xfId="37072" xr:uid="{00000000-0005-0000-0000-0000CB5B0000}"/>
    <cellStyle name="Total 10 2 10 2 4 3" xfId="13456" xr:uid="{00000000-0005-0000-0000-0000CB5B0000}"/>
    <cellStyle name="Total 10 2 10 2 4 3 2" xfId="37398" xr:uid="{00000000-0005-0000-0000-0000CC5B0000}"/>
    <cellStyle name="Total 10 2 10 2 4 4" xfId="38826" xr:uid="{00000000-0005-0000-0000-0000CA5B0000}"/>
    <cellStyle name="Total 10 2 10 2 5" xfId="13914" xr:uid="{00000000-0005-0000-0000-0000CC5B0000}"/>
    <cellStyle name="Total 10 2 10 2 5 2" xfId="12539" xr:uid="{00000000-0005-0000-0000-0000CD5B0000}"/>
    <cellStyle name="Total 10 2 10 2 5 2 2" xfId="36481" xr:uid="{00000000-0005-0000-0000-0000CE5B0000}"/>
    <cellStyle name="Total 10 2 10 2 5 3" xfId="15133" xr:uid="{00000000-0005-0000-0000-0000CE5B0000}"/>
    <cellStyle name="Total 10 2 10 2 5 3 2" xfId="39074" xr:uid="{00000000-0005-0000-0000-0000CF5B0000}"/>
    <cellStyle name="Total 10 2 10 2 5 4" xfId="37856" xr:uid="{00000000-0005-0000-0000-0000CD5B0000}"/>
    <cellStyle name="Total 10 2 10 2 6" xfId="17263" xr:uid="{00000000-0005-0000-0000-0000CF5B0000}"/>
    <cellStyle name="Total 10 2 10 2 6 2" xfId="20902" xr:uid="{00000000-0005-0000-0000-0000D05B0000}"/>
    <cellStyle name="Total 10 2 10 2 6 2 2" xfId="44840" xr:uid="{00000000-0005-0000-0000-0000D15B0000}"/>
    <cellStyle name="Total 10 2 10 2 6 3" xfId="24155" xr:uid="{00000000-0005-0000-0000-0000D15B0000}"/>
    <cellStyle name="Total 10 2 10 2 6 3 2" xfId="48093" xr:uid="{00000000-0005-0000-0000-0000D25B0000}"/>
    <cellStyle name="Total 10 2 10 2 6 4" xfId="41202" xr:uid="{00000000-0005-0000-0000-0000D05B0000}"/>
    <cellStyle name="Total 10 2 10 2 7" xfId="14809" xr:uid="{00000000-0005-0000-0000-0000D25B0000}"/>
    <cellStyle name="Total 10 2 10 2 7 2" xfId="12360" xr:uid="{00000000-0005-0000-0000-0000D35B0000}"/>
    <cellStyle name="Total 10 2 10 2 7 2 2" xfId="36302" xr:uid="{00000000-0005-0000-0000-0000D45B0000}"/>
    <cellStyle name="Total 10 2 10 2 7 3" xfId="13511" xr:uid="{00000000-0005-0000-0000-0000D45B0000}"/>
    <cellStyle name="Total 10 2 10 2 7 3 2" xfId="37453" xr:uid="{00000000-0005-0000-0000-0000D55B0000}"/>
    <cellStyle name="Total 10 2 10 2 7 4" xfId="38750" xr:uid="{00000000-0005-0000-0000-0000D35B0000}"/>
    <cellStyle name="Total 10 2 10 2 8" xfId="5964" xr:uid="{00000000-0005-0000-0000-0000D55B0000}"/>
    <cellStyle name="Total 10 2 10 2 8 2" xfId="29910" xr:uid="{00000000-0005-0000-0000-0000D65B0000}"/>
    <cellStyle name="Total 10 2 10 2 9" xfId="11679" xr:uid="{00000000-0005-0000-0000-0000D65B0000}"/>
    <cellStyle name="Total 10 2 10 2 9 2" xfId="35622" xr:uid="{00000000-0005-0000-0000-0000D75B0000}"/>
    <cellStyle name="Total 10 2 10 3" xfId="4904" xr:uid="{00000000-0005-0000-0000-0000D75B0000}"/>
    <cellStyle name="Total 10 2 10 3 10" xfId="16230" xr:uid="{00000000-0005-0000-0000-0000D85B0000}"/>
    <cellStyle name="Total 10 2 10 3 10 2" xfId="40171" xr:uid="{00000000-0005-0000-0000-0000D95B0000}"/>
    <cellStyle name="Total 10 2 10 3 11" xfId="28854" xr:uid="{00000000-0005-0000-0000-0000D85B0000}"/>
    <cellStyle name="Total 10 2 10 3 2" xfId="10872" xr:uid="{00000000-0005-0000-0000-0000D95B0000}"/>
    <cellStyle name="Total 10 2 10 3 2 2" xfId="17085" xr:uid="{00000000-0005-0000-0000-0000DA5B0000}"/>
    <cellStyle name="Total 10 2 10 3 2 2 2" xfId="20724" xr:uid="{00000000-0005-0000-0000-0000DB5B0000}"/>
    <cellStyle name="Total 10 2 10 3 2 2 2 2" xfId="44662" xr:uid="{00000000-0005-0000-0000-0000DC5B0000}"/>
    <cellStyle name="Total 10 2 10 3 2 2 3" xfId="23977" xr:uid="{00000000-0005-0000-0000-0000DC5B0000}"/>
    <cellStyle name="Total 10 2 10 3 2 2 3 2" xfId="47915" xr:uid="{00000000-0005-0000-0000-0000DD5B0000}"/>
    <cellStyle name="Total 10 2 10 3 2 2 4" xfId="41024" xr:uid="{00000000-0005-0000-0000-0000DB5B0000}"/>
    <cellStyle name="Total 10 2 10 3 2 3" xfId="18357" xr:uid="{00000000-0005-0000-0000-0000DD5B0000}"/>
    <cellStyle name="Total 10 2 10 3 2 3 2" xfId="21996" xr:uid="{00000000-0005-0000-0000-0000DE5B0000}"/>
    <cellStyle name="Total 10 2 10 3 2 3 2 2" xfId="45934" xr:uid="{00000000-0005-0000-0000-0000DF5B0000}"/>
    <cellStyle name="Total 10 2 10 3 2 3 3" xfId="25248" xr:uid="{00000000-0005-0000-0000-0000DF5B0000}"/>
    <cellStyle name="Total 10 2 10 3 2 3 3 2" xfId="49186" xr:uid="{00000000-0005-0000-0000-0000E05B0000}"/>
    <cellStyle name="Total 10 2 10 3 2 3 4" xfId="42295" xr:uid="{00000000-0005-0000-0000-0000DE5B0000}"/>
    <cellStyle name="Total 10 2 10 3 2 4" xfId="18893" xr:uid="{00000000-0005-0000-0000-0000E05B0000}"/>
    <cellStyle name="Total 10 2 10 3 2 4 2" xfId="22532" xr:uid="{00000000-0005-0000-0000-0000E15B0000}"/>
    <cellStyle name="Total 10 2 10 3 2 4 2 2" xfId="46470" xr:uid="{00000000-0005-0000-0000-0000E25B0000}"/>
    <cellStyle name="Total 10 2 10 3 2 4 3" xfId="25784" xr:uid="{00000000-0005-0000-0000-0000E25B0000}"/>
    <cellStyle name="Total 10 2 10 3 2 4 3 2" xfId="49722" xr:uid="{00000000-0005-0000-0000-0000E35B0000}"/>
    <cellStyle name="Total 10 2 10 3 2 4 4" xfId="42831" xr:uid="{00000000-0005-0000-0000-0000E15B0000}"/>
    <cellStyle name="Total 10 2 10 3 2 5" xfId="19244" xr:uid="{00000000-0005-0000-0000-0000E35B0000}"/>
    <cellStyle name="Total 10 2 10 3 2 5 2" xfId="22883" xr:uid="{00000000-0005-0000-0000-0000E45B0000}"/>
    <cellStyle name="Total 10 2 10 3 2 5 2 2" xfId="46821" xr:uid="{00000000-0005-0000-0000-0000E55B0000}"/>
    <cellStyle name="Total 10 2 10 3 2 5 3" xfId="26135" xr:uid="{00000000-0005-0000-0000-0000E55B0000}"/>
    <cellStyle name="Total 10 2 10 3 2 5 3 2" xfId="50073" xr:uid="{00000000-0005-0000-0000-0000E65B0000}"/>
    <cellStyle name="Total 10 2 10 3 2 5 4" xfId="43182" xr:uid="{00000000-0005-0000-0000-0000E45B0000}"/>
    <cellStyle name="Total 10 2 10 3 2 6" xfId="14758" xr:uid="{00000000-0005-0000-0000-0000E65B0000}"/>
    <cellStyle name="Total 10 2 10 3 2 6 2" xfId="38699" xr:uid="{00000000-0005-0000-0000-0000E75B0000}"/>
    <cellStyle name="Total 10 2 10 3 2 7" xfId="15501" xr:uid="{00000000-0005-0000-0000-0000E75B0000}"/>
    <cellStyle name="Total 10 2 10 3 2 7 2" xfId="39442" xr:uid="{00000000-0005-0000-0000-0000E85B0000}"/>
    <cellStyle name="Total 10 2 10 3 2 8" xfId="12072" xr:uid="{00000000-0005-0000-0000-0000E85B0000}"/>
    <cellStyle name="Total 10 2 10 3 2 8 2" xfId="36015" xr:uid="{00000000-0005-0000-0000-0000E95B0000}"/>
    <cellStyle name="Total 10 2 10 3 2 9" xfId="34816" xr:uid="{00000000-0005-0000-0000-0000DA5B0000}"/>
    <cellStyle name="Total 10 2 10 3 3" xfId="10508" xr:uid="{00000000-0005-0000-0000-0000E95B0000}"/>
    <cellStyle name="Total 10 2 10 3 3 2" xfId="17993" xr:uid="{00000000-0005-0000-0000-0000EA5B0000}"/>
    <cellStyle name="Total 10 2 10 3 3 2 2" xfId="21632" xr:uid="{00000000-0005-0000-0000-0000EB5B0000}"/>
    <cellStyle name="Total 10 2 10 3 3 2 2 2" xfId="45570" xr:uid="{00000000-0005-0000-0000-0000EC5B0000}"/>
    <cellStyle name="Total 10 2 10 3 3 2 3" xfId="24884" xr:uid="{00000000-0005-0000-0000-0000EC5B0000}"/>
    <cellStyle name="Total 10 2 10 3 3 2 3 2" xfId="48822" xr:uid="{00000000-0005-0000-0000-0000ED5B0000}"/>
    <cellStyle name="Total 10 2 10 3 3 2 4" xfId="41931" xr:uid="{00000000-0005-0000-0000-0000EB5B0000}"/>
    <cellStyle name="Total 10 2 10 3 3 3" xfId="5190" xr:uid="{00000000-0005-0000-0000-0000ED5B0000}"/>
    <cellStyle name="Total 10 2 10 3 3 3 2" xfId="15484" xr:uid="{00000000-0005-0000-0000-0000EE5B0000}"/>
    <cellStyle name="Total 10 2 10 3 3 3 2 2" xfId="39425" xr:uid="{00000000-0005-0000-0000-0000EF5B0000}"/>
    <cellStyle name="Total 10 2 10 3 3 3 3" xfId="19438" xr:uid="{00000000-0005-0000-0000-0000EF5B0000}"/>
    <cellStyle name="Total 10 2 10 3 3 3 3 2" xfId="43376" xr:uid="{00000000-0005-0000-0000-0000F05B0000}"/>
    <cellStyle name="Total 10 2 10 3 3 3 4" xfId="29138" xr:uid="{00000000-0005-0000-0000-0000EE5B0000}"/>
    <cellStyle name="Total 10 2 10 3 3 4" xfId="19036" xr:uid="{00000000-0005-0000-0000-0000F05B0000}"/>
    <cellStyle name="Total 10 2 10 3 3 4 2" xfId="22675" xr:uid="{00000000-0005-0000-0000-0000F15B0000}"/>
    <cellStyle name="Total 10 2 10 3 3 4 2 2" xfId="46613" xr:uid="{00000000-0005-0000-0000-0000F25B0000}"/>
    <cellStyle name="Total 10 2 10 3 3 4 3" xfId="25927" xr:uid="{00000000-0005-0000-0000-0000F25B0000}"/>
    <cellStyle name="Total 10 2 10 3 3 4 3 2" xfId="49865" xr:uid="{00000000-0005-0000-0000-0000F35B0000}"/>
    <cellStyle name="Total 10 2 10 3 3 4 4" xfId="42974" xr:uid="{00000000-0005-0000-0000-0000F15B0000}"/>
    <cellStyle name="Total 10 2 10 3 3 5" xfId="16721" xr:uid="{00000000-0005-0000-0000-0000F35B0000}"/>
    <cellStyle name="Total 10 2 10 3 3 5 2" xfId="40660" xr:uid="{00000000-0005-0000-0000-0000F45B0000}"/>
    <cellStyle name="Total 10 2 10 3 3 6" xfId="20360" xr:uid="{00000000-0005-0000-0000-0000F45B0000}"/>
    <cellStyle name="Total 10 2 10 3 3 6 2" xfId="44298" xr:uid="{00000000-0005-0000-0000-0000F55B0000}"/>
    <cellStyle name="Total 10 2 10 3 3 7" xfId="23613" xr:uid="{00000000-0005-0000-0000-0000F55B0000}"/>
    <cellStyle name="Total 10 2 10 3 3 7 2" xfId="47551" xr:uid="{00000000-0005-0000-0000-0000F65B0000}"/>
    <cellStyle name="Total 10 2 10 3 3 8" xfId="34452" xr:uid="{00000000-0005-0000-0000-0000EA5B0000}"/>
    <cellStyle name="Total 10 2 10 3 4" xfId="15002" xr:uid="{00000000-0005-0000-0000-0000F65B0000}"/>
    <cellStyle name="Total 10 2 10 3 4 2" xfId="5095" xr:uid="{00000000-0005-0000-0000-0000F75B0000}"/>
    <cellStyle name="Total 10 2 10 3 4 2 2" xfId="29043" xr:uid="{00000000-0005-0000-0000-0000F85B0000}"/>
    <cellStyle name="Total 10 2 10 3 4 3" xfId="12134" xr:uid="{00000000-0005-0000-0000-0000F85B0000}"/>
    <cellStyle name="Total 10 2 10 3 4 3 2" xfId="36077" xr:uid="{00000000-0005-0000-0000-0000F95B0000}"/>
    <cellStyle name="Total 10 2 10 3 4 4" xfId="38943" xr:uid="{00000000-0005-0000-0000-0000F75B0000}"/>
    <cellStyle name="Total 10 2 10 3 5" xfId="11155" xr:uid="{00000000-0005-0000-0000-0000F95B0000}"/>
    <cellStyle name="Total 10 2 10 3 5 2" xfId="16408" xr:uid="{00000000-0005-0000-0000-0000FA5B0000}"/>
    <cellStyle name="Total 10 2 10 3 5 2 2" xfId="40347" xr:uid="{00000000-0005-0000-0000-0000FB5B0000}"/>
    <cellStyle name="Total 10 2 10 3 5 3" xfId="20121" xr:uid="{00000000-0005-0000-0000-0000FB5B0000}"/>
    <cellStyle name="Total 10 2 10 3 5 3 2" xfId="44059" xr:uid="{00000000-0005-0000-0000-0000FC5B0000}"/>
    <cellStyle name="Total 10 2 10 3 5 4" xfId="35099" xr:uid="{00000000-0005-0000-0000-0000FA5B0000}"/>
    <cellStyle name="Total 10 2 10 3 6" xfId="14222" xr:uid="{00000000-0005-0000-0000-0000FC5B0000}"/>
    <cellStyle name="Total 10 2 10 3 6 2" xfId="5015" xr:uid="{00000000-0005-0000-0000-0000FD5B0000}"/>
    <cellStyle name="Total 10 2 10 3 6 2 2" xfId="28963" xr:uid="{00000000-0005-0000-0000-0000FE5B0000}"/>
    <cellStyle name="Total 10 2 10 3 6 3" xfId="12678" xr:uid="{00000000-0005-0000-0000-0000FE5B0000}"/>
    <cellStyle name="Total 10 2 10 3 6 3 2" xfId="36620" xr:uid="{00000000-0005-0000-0000-0000FF5B0000}"/>
    <cellStyle name="Total 10 2 10 3 6 4" xfId="38164" xr:uid="{00000000-0005-0000-0000-0000FD5B0000}"/>
    <cellStyle name="Total 10 2 10 3 7" xfId="14429" xr:uid="{00000000-0005-0000-0000-0000FF5B0000}"/>
    <cellStyle name="Total 10 2 10 3 7 2" xfId="11107" xr:uid="{00000000-0005-0000-0000-0000005C0000}"/>
    <cellStyle name="Total 10 2 10 3 7 2 2" xfId="35051" xr:uid="{00000000-0005-0000-0000-0000015C0000}"/>
    <cellStyle name="Total 10 2 10 3 7 3" xfId="15821" xr:uid="{00000000-0005-0000-0000-0000015C0000}"/>
    <cellStyle name="Total 10 2 10 3 7 3 2" xfId="39762" xr:uid="{00000000-0005-0000-0000-0000025C0000}"/>
    <cellStyle name="Total 10 2 10 3 7 4" xfId="38370" xr:uid="{00000000-0005-0000-0000-0000005C0000}"/>
    <cellStyle name="Total 10 2 10 3 8" xfId="13799" xr:uid="{00000000-0005-0000-0000-0000025C0000}"/>
    <cellStyle name="Total 10 2 10 3 8 2" xfId="37741" xr:uid="{00000000-0005-0000-0000-0000035C0000}"/>
    <cellStyle name="Total 10 2 10 3 9" xfId="13136" xr:uid="{00000000-0005-0000-0000-0000035C0000}"/>
    <cellStyle name="Total 10 2 10 3 9 2" xfId="37078" xr:uid="{00000000-0005-0000-0000-0000045C0000}"/>
    <cellStyle name="Total 10 2 10 4" xfId="8844" xr:uid="{00000000-0005-0000-0000-0000045C0000}"/>
    <cellStyle name="Total 10 2 10 4 2" xfId="16082" xr:uid="{00000000-0005-0000-0000-0000055C0000}"/>
    <cellStyle name="Total 10 2 10 4 2 2" xfId="19882" xr:uid="{00000000-0005-0000-0000-0000065C0000}"/>
    <cellStyle name="Total 10 2 10 4 2 2 2" xfId="43820" xr:uid="{00000000-0005-0000-0000-0000075C0000}"/>
    <cellStyle name="Total 10 2 10 4 2 3" xfId="23259" xr:uid="{00000000-0005-0000-0000-0000075C0000}"/>
    <cellStyle name="Total 10 2 10 4 2 3 2" xfId="47197" xr:uid="{00000000-0005-0000-0000-0000085C0000}"/>
    <cellStyle name="Total 10 2 10 4 2 4" xfId="40023" xr:uid="{00000000-0005-0000-0000-0000065C0000}"/>
    <cellStyle name="Total 10 2 10 4 3" xfId="17519" xr:uid="{00000000-0005-0000-0000-0000085C0000}"/>
    <cellStyle name="Total 10 2 10 4 3 2" xfId="21158" xr:uid="{00000000-0005-0000-0000-0000095C0000}"/>
    <cellStyle name="Total 10 2 10 4 3 2 2" xfId="45096" xr:uid="{00000000-0005-0000-0000-00000A5C0000}"/>
    <cellStyle name="Total 10 2 10 4 3 3" xfId="24410" xr:uid="{00000000-0005-0000-0000-00000A5C0000}"/>
    <cellStyle name="Total 10 2 10 4 3 3 2" xfId="48348" xr:uid="{00000000-0005-0000-0000-00000B5C0000}"/>
    <cellStyle name="Total 10 2 10 4 3 4" xfId="41457" xr:uid="{00000000-0005-0000-0000-0000095C0000}"/>
    <cellStyle name="Total 10 2 10 4 4" xfId="14193" xr:uid="{00000000-0005-0000-0000-00000B5C0000}"/>
    <cellStyle name="Total 10 2 10 4 4 2" xfId="12205" xr:uid="{00000000-0005-0000-0000-00000C5C0000}"/>
    <cellStyle name="Total 10 2 10 4 4 2 2" xfId="36148" xr:uid="{00000000-0005-0000-0000-00000D5C0000}"/>
    <cellStyle name="Total 10 2 10 4 4 3" xfId="5922" xr:uid="{00000000-0005-0000-0000-00000D5C0000}"/>
    <cellStyle name="Total 10 2 10 4 4 3 2" xfId="29868" xr:uid="{00000000-0005-0000-0000-00000E5C0000}"/>
    <cellStyle name="Total 10 2 10 4 4 4" xfId="38135" xr:uid="{00000000-0005-0000-0000-00000C5C0000}"/>
    <cellStyle name="Total 10 2 10 4 5" xfId="16329" xr:uid="{00000000-0005-0000-0000-00000E5C0000}"/>
    <cellStyle name="Total 10 2 10 4 5 2" xfId="20072" xr:uid="{00000000-0005-0000-0000-00000F5C0000}"/>
    <cellStyle name="Total 10 2 10 4 5 2 2" xfId="44010" xr:uid="{00000000-0005-0000-0000-0000105C0000}"/>
    <cellStyle name="Total 10 2 10 4 5 3" xfId="23407" xr:uid="{00000000-0005-0000-0000-0000105C0000}"/>
    <cellStyle name="Total 10 2 10 4 5 3 2" xfId="47345" xr:uid="{00000000-0005-0000-0000-0000115C0000}"/>
    <cellStyle name="Total 10 2 10 4 5 4" xfId="40269" xr:uid="{00000000-0005-0000-0000-00000F5C0000}"/>
    <cellStyle name="Total 10 2 10 4 6" xfId="5613" xr:uid="{00000000-0005-0000-0000-0000115C0000}"/>
    <cellStyle name="Total 10 2 10 4 6 2" xfId="29560" xr:uid="{00000000-0005-0000-0000-0000125C0000}"/>
    <cellStyle name="Total 10 2 10 4 7" xfId="5712" xr:uid="{00000000-0005-0000-0000-0000125C0000}"/>
    <cellStyle name="Total 10 2 10 4 7 2" xfId="29659" xr:uid="{00000000-0005-0000-0000-0000135C0000}"/>
    <cellStyle name="Total 10 2 10 4 8" xfId="11084" xr:uid="{00000000-0005-0000-0000-0000135C0000}"/>
    <cellStyle name="Total 10 2 10 4 8 2" xfId="35028" xr:uid="{00000000-0005-0000-0000-0000145C0000}"/>
    <cellStyle name="Total 10 2 10 4 9" xfId="32788" xr:uid="{00000000-0005-0000-0000-0000055C0000}"/>
    <cellStyle name="Total 10 2 10 5" xfId="10620" xr:uid="{00000000-0005-0000-0000-0000145C0000}"/>
    <cellStyle name="Total 10 2 10 5 2" xfId="16833" xr:uid="{00000000-0005-0000-0000-0000155C0000}"/>
    <cellStyle name="Total 10 2 10 5 2 2" xfId="20472" xr:uid="{00000000-0005-0000-0000-0000165C0000}"/>
    <cellStyle name="Total 10 2 10 5 2 2 2" xfId="44410" xr:uid="{00000000-0005-0000-0000-0000175C0000}"/>
    <cellStyle name="Total 10 2 10 5 2 3" xfId="23725" xr:uid="{00000000-0005-0000-0000-0000175C0000}"/>
    <cellStyle name="Total 10 2 10 5 2 3 2" xfId="47663" xr:uid="{00000000-0005-0000-0000-0000185C0000}"/>
    <cellStyle name="Total 10 2 10 5 2 4" xfId="40772" xr:uid="{00000000-0005-0000-0000-0000165C0000}"/>
    <cellStyle name="Total 10 2 10 5 3" xfId="18105" xr:uid="{00000000-0005-0000-0000-0000185C0000}"/>
    <cellStyle name="Total 10 2 10 5 3 2" xfId="21744" xr:uid="{00000000-0005-0000-0000-0000195C0000}"/>
    <cellStyle name="Total 10 2 10 5 3 2 2" xfId="45682" xr:uid="{00000000-0005-0000-0000-00001A5C0000}"/>
    <cellStyle name="Total 10 2 10 5 3 3" xfId="24996" xr:uid="{00000000-0005-0000-0000-00001A5C0000}"/>
    <cellStyle name="Total 10 2 10 5 3 3 2" xfId="48934" xr:uid="{00000000-0005-0000-0000-00001B5C0000}"/>
    <cellStyle name="Total 10 2 10 5 3 4" xfId="42043" xr:uid="{00000000-0005-0000-0000-0000195C0000}"/>
    <cellStyle name="Total 10 2 10 5 4" xfId="18641" xr:uid="{00000000-0005-0000-0000-00001B5C0000}"/>
    <cellStyle name="Total 10 2 10 5 4 2" xfId="22280" xr:uid="{00000000-0005-0000-0000-00001C5C0000}"/>
    <cellStyle name="Total 10 2 10 5 4 2 2" xfId="46218" xr:uid="{00000000-0005-0000-0000-00001D5C0000}"/>
    <cellStyle name="Total 10 2 10 5 4 3" xfId="25532" xr:uid="{00000000-0005-0000-0000-00001D5C0000}"/>
    <cellStyle name="Total 10 2 10 5 4 3 2" xfId="49470" xr:uid="{00000000-0005-0000-0000-00001E5C0000}"/>
    <cellStyle name="Total 10 2 10 5 4 4" xfId="42579" xr:uid="{00000000-0005-0000-0000-00001C5C0000}"/>
    <cellStyle name="Total 10 2 10 5 5" xfId="19100" xr:uid="{00000000-0005-0000-0000-00001E5C0000}"/>
    <cellStyle name="Total 10 2 10 5 5 2" xfId="22739" xr:uid="{00000000-0005-0000-0000-00001F5C0000}"/>
    <cellStyle name="Total 10 2 10 5 5 2 2" xfId="46677" xr:uid="{00000000-0005-0000-0000-0000205C0000}"/>
    <cellStyle name="Total 10 2 10 5 5 3" xfId="25991" xr:uid="{00000000-0005-0000-0000-0000205C0000}"/>
    <cellStyle name="Total 10 2 10 5 5 3 2" xfId="49929" xr:uid="{00000000-0005-0000-0000-0000215C0000}"/>
    <cellStyle name="Total 10 2 10 5 5 4" xfId="43038" xr:uid="{00000000-0005-0000-0000-00001F5C0000}"/>
    <cellStyle name="Total 10 2 10 5 6" xfId="14146" xr:uid="{00000000-0005-0000-0000-0000215C0000}"/>
    <cellStyle name="Total 10 2 10 5 6 2" xfId="38088" xr:uid="{00000000-0005-0000-0000-0000225C0000}"/>
    <cellStyle name="Total 10 2 10 5 7" xfId="12815" xr:uid="{00000000-0005-0000-0000-0000225C0000}"/>
    <cellStyle name="Total 10 2 10 5 7 2" xfId="36757" xr:uid="{00000000-0005-0000-0000-0000235C0000}"/>
    <cellStyle name="Total 10 2 10 5 8" xfId="12295" xr:uid="{00000000-0005-0000-0000-0000235C0000}"/>
    <cellStyle name="Total 10 2 10 5 8 2" xfId="36238" xr:uid="{00000000-0005-0000-0000-0000245C0000}"/>
    <cellStyle name="Total 10 2 10 5 9" xfId="34564" xr:uid="{00000000-0005-0000-0000-0000155C0000}"/>
    <cellStyle name="Total 10 2 10 6" xfId="7535" xr:uid="{00000000-0005-0000-0000-0000245C0000}"/>
    <cellStyle name="Total 10 2 10 6 2" xfId="17219" xr:uid="{00000000-0005-0000-0000-0000255C0000}"/>
    <cellStyle name="Total 10 2 10 6 2 2" xfId="20858" xr:uid="{00000000-0005-0000-0000-0000265C0000}"/>
    <cellStyle name="Total 10 2 10 6 2 2 2" xfId="44796" xr:uid="{00000000-0005-0000-0000-0000275C0000}"/>
    <cellStyle name="Total 10 2 10 6 2 3" xfId="24111" xr:uid="{00000000-0005-0000-0000-0000275C0000}"/>
    <cellStyle name="Total 10 2 10 6 2 3 2" xfId="48049" xr:uid="{00000000-0005-0000-0000-0000285C0000}"/>
    <cellStyle name="Total 10 2 10 6 2 4" xfId="41158" xr:uid="{00000000-0005-0000-0000-0000265C0000}"/>
    <cellStyle name="Total 10 2 10 6 3" xfId="14376" xr:uid="{00000000-0005-0000-0000-0000285C0000}"/>
    <cellStyle name="Total 10 2 10 6 3 2" xfId="11150" xr:uid="{00000000-0005-0000-0000-0000295C0000}"/>
    <cellStyle name="Total 10 2 10 6 3 2 2" xfId="35094" xr:uid="{00000000-0005-0000-0000-00002A5C0000}"/>
    <cellStyle name="Total 10 2 10 6 3 3" xfId="5189" xr:uid="{00000000-0005-0000-0000-00002A5C0000}"/>
    <cellStyle name="Total 10 2 10 6 3 3 2" xfId="29137" xr:uid="{00000000-0005-0000-0000-00002B5C0000}"/>
    <cellStyle name="Total 10 2 10 6 3 4" xfId="38317" xr:uid="{00000000-0005-0000-0000-0000295C0000}"/>
    <cellStyle name="Total 10 2 10 6 4" xfId="13166" xr:uid="{00000000-0005-0000-0000-00002B5C0000}"/>
    <cellStyle name="Total 10 2 10 6 4 2" xfId="4947" xr:uid="{00000000-0005-0000-0000-00002C5C0000}"/>
    <cellStyle name="Total 10 2 10 6 4 2 2" xfId="28896" xr:uid="{00000000-0005-0000-0000-00002D5C0000}"/>
    <cellStyle name="Total 10 2 10 6 4 3" xfId="15364" xr:uid="{00000000-0005-0000-0000-00002D5C0000}"/>
    <cellStyle name="Total 10 2 10 6 4 3 2" xfId="39305" xr:uid="{00000000-0005-0000-0000-00002E5C0000}"/>
    <cellStyle name="Total 10 2 10 6 4 4" xfId="37108" xr:uid="{00000000-0005-0000-0000-00002C5C0000}"/>
    <cellStyle name="Total 10 2 10 6 5" xfId="15714" xr:uid="{00000000-0005-0000-0000-00002E5C0000}"/>
    <cellStyle name="Total 10 2 10 6 5 2" xfId="39655" xr:uid="{00000000-0005-0000-0000-00002F5C0000}"/>
    <cellStyle name="Total 10 2 10 6 6" xfId="19574" xr:uid="{00000000-0005-0000-0000-00002F5C0000}"/>
    <cellStyle name="Total 10 2 10 6 6 2" xfId="43512" xr:uid="{00000000-0005-0000-0000-0000305C0000}"/>
    <cellStyle name="Total 10 2 10 6 7" xfId="22994" xr:uid="{00000000-0005-0000-0000-0000305C0000}"/>
    <cellStyle name="Total 10 2 10 6 7 2" xfId="46932" xr:uid="{00000000-0005-0000-0000-0000315C0000}"/>
    <cellStyle name="Total 10 2 10 6 8" xfId="31481" xr:uid="{00000000-0005-0000-0000-0000255C0000}"/>
    <cellStyle name="Total 10 2 10 7" xfId="11812" xr:uid="{00000000-0005-0000-0000-0000315C0000}"/>
    <cellStyle name="Total 10 2 10 7 2" xfId="5640" xr:uid="{00000000-0005-0000-0000-0000325C0000}"/>
    <cellStyle name="Total 10 2 10 7 2 2" xfId="29587" xr:uid="{00000000-0005-0000-0000-0000335C0000}"/>
    <cellStyle name="Total 10 2 10 7 3" xfId="5629" xr:uid="{00000000-0005-0000-0000-0000335C0000}"/>
    <cellStyle name="Total 10 2 10 7 3 2" xfId="29576" xr:uid="{00000000-0005-0000-0000-0000345C0000}"/>
    <cellStyle name="Total 10 2 10 7 4" xfId="35755" xr:uid="{00000000-0005-0000-0000-0000325C0000}"/>
    <cellStyle name="Total 10 2 10 8" xfId="15972" xr:uid="{00000000-0005-0000-0000-0000345C0000}"/>
    <cellStyle name="Total 10 2 10 8 2" xfId="19772" xr:uid="{00000000-0005-0000-0000-0000355C0000}"/>
    <cellStyle name="Total 10 2 10 8 2 2" xfId="43710" xr:uid="{00000000-0005-0000-0000-0000365C0000}"/>
    <cellStyle name="Total 10 2 10 8 3" xfId="23149" xr:uid="{00000000-0005-0000-0000-0000365C0000}"/>
    <cellStyle name="Total 10 2 10 8 3 2" xfId="47087" xr:uid="{00000000-0005-0000-0000-0000375C0000}"/>
    <cellStyle name="Total 10 2 10 8 4" xfId="39913" xr:uid="{00000000-0005-0000-0000-0000355C0000}"/>
    <cellStyle name="Total 10 2 10 9" xfId="14464" xr:uid="{00000000-0005-0000-0000-0000375C0000}"/>
    <cellStyle name="Total 10 2 10 9 2" xfId="11409" xr:uid="{00000000-0005-0000-0000-0000385C0000}"/>
    <cellStyle name="Total 10 2 10 9 2 2" xfId="35353" xr:uid="{00000000-0005-0000-0000-0000395C0000}"/>
    <cellStyle name="Total 10 2 10 9 3" xfId="5094" xr:uid="{00000000-0005-0000-0000-0000395C0000}"/>
    <cellStyle name="Total 10 2 10 9 3 2" xfId="29042" xr:uid="{00000000-0005-0000-0000-00003A5C0000}"/>
    <cellStyle name="Total 10 2 10 9 4" xfId="38405" xr:uid="{00000000-0005-0000-0000-0000385C0000}"/>
    <cellStyle name="Total 10 2 11" xfId="3219" xr:uid="{00000000-0005-0000-0000-00003A5C0000}"/>
    <cellStyle name="Total 10 2 11 10" xfId="17749" xr:uid="{00000000-0005-0000-0000-00003B5C0000}"/>
    <cellStyle name="Total 10 2 11 10 2" xfId="21388" xr:uid="{00000000-0005-0000-0000-00003C5C0000}"/>
    <cellStyle name="Total 10 2 11 10 2 2" xfId="45326" xr:uid="{00000000-0005-0000-0000-00003D5C0000}"/>
    <cellStyle name="Total 10 2 11 10 3" xfId="24640" xr:uid="{00000000-0005-0000-0000-00003D5C0000}"/>
    <cellStyle name="Total 10 2 11 10 3 2" xfId="48578" xr:uid="{00000000-0005-0000-0000-00003E5C0000}"/>
    <cellStyle name="Total 10 2 11 10 4" xfId="41687" xr:uid="{00000000-0005-0000-0000-00003C5C0000}"/>
    <cellStyle name="Total 10 2 11 11" xfId="5004" xr:uid="{00000000-0005-0000-0000-00003E5C0000}"/>
    <cellStyle name="Total 10 2 11 11 2" xfId="28953" xr:uid="{00000000-0005-0000-0000-00003F5C0000}"/>
    <cellStyle name="Total 10 2 11 12" xfId="11062" xr:uid="{00000000-0005-0000-0000-00003F5C0000}"/>
    <cellStyle name="Total 10 2 11 12 2" xfId="35006" xr:uid="{00000000-0005-0000-0000-0000405C0000}"/>
    <cellStyle name="Total 10 2 11 13" xfId="15194" xr:uid="{00000000-0005-0000-0000-0000405C0000}"/>
    <cellStyle name="Total 10 2 11 13 2" xfId="39135" xr:uid="{00000000-0005-0000-0000-0000415C0000}"/>
    <cellStyle name="Total 10 2 11 14" xfId="27190" xr:uid="{00000000-0005-0000-0000-00003B5C0000}"/>
    <cellStyle name="Total 10 2 11 2" xfId="4788" xr:uid="{00000000-0005-0000-0000-0000415C0000}"/>
    <cellStyle name="Total 10 2 11 2 10" xfId="15204" xr:uid="{00000000-0005-0000-0000-0000425C0000}"/>
    <cellStyle name="Total 10 2 11 2 10 2" xfId="39145" xr:uid="{00000000-0005-0000-0000-0000435C0000}"/>
    <cellStyle name="Total 10 2 11 2 11" xfId="28738" xr:uid="{00000000-0005-0000-0000-0000425C0000}"/>
    <cellStyle name="Total 10 2 11 2 2" xfId="10756" xr:uid="{00000000-0005-0000-0000-0000435C0000}"/>
    <cellStyle name="Total 10 2 11 2 2 2" xfId="16969" xr:uid="{00000000-0005-0000-0000-0000445C0000}"/>
    <cellStyle name="Total 10 2 11 2 2 2 2" xfId="20608" xr:uid="{00000000-0005-0000-0000-0000455C0000}"/>
    <cellStyle name="Total 10 2 11 2 2 2 2 2" xfId="44546" xr:uid="{00000000-0005-0000-0000-0000465C0000}"/>
    <cellStyle name="Total 10 2 11 2 2 2 3" xfId="23861" xr:uid="{00000000-0005-0000-0000-0000465C0000}"/>
    <cellStyle name="Total 10 2 11 2 2 2 3 2" xfId="47799" xr:uid="{00000000-0005-0000-0000-0000475C0000}"/>
    <cellStyle name="Total 10 2 11 2 2 2 4" xfId="40908" xr:uid="{00000000-0005-0000-0000-0000455C0000}"/>
    <cellStyle name="Total 10 2 11 2 2 3" xfId="18241" xr:uid="{00000000-0005-0000-0000-0000475C0000}"/>
    <cellStyle name="Total 10 2 11 2 2 3 2" xfId="21880" xr:uid="{00000000-0005-0000-0000-0000485C0000}"/>
    <cellStyle name="Total 10 2 11 2 2 3 2 2" xfId="45818" xr:uid="{00000000-0005-0000-0000-0000495C0000}"/>
    <cellStyle name="Total 10 2 11 2 2 3 3" xfId="25132" xr:uid="{00000000-0005-0000-0000-0000495C0000}"/>
    <cellStyle name="Total 10 2 11 2 2 3 3 2" xfId="49070" xr:uid="{00000000-0005-0000-0000-00004A5C0000}"/>
    <cellStyle name="Total 10 2 11 2 2 3 4" xfId="42179" xr:uid="{00000000-0005-0000-0000-0000485C0000}"/>
    <cellStyle name="Total 10 2 11 2 2 4" xfId="18777" xr:uid="{00000000-0005-0000-0000-00004A5C0000}"/>
    <cellStyle name="Total 10 2 11 2 2 4 2" xfId="22416" xr:uid="{00000000-0005-0000-0000-00004B5C0000}"/>
    <cellStyle name="Total 10 2 11 2 2 4 2 2" xfId="46354" xr:uid="{00000000-0005-0000-0000-00004C5C0000}"/>
    <cellStyle name="Total 10 2 11 2 2 4 3" xfId="25668" xr:uid="{00000000-0005-0000-0000-00004C5C0000}"/>
    <cellStyle name="Total 10 2 11 2 2 4 3 2" xfId="49606" xr:uid="{00000000-0005-0000-0000-00004D5C0000}"/>
    <cellStyle name="Total 10 2 11 2 2 4 4" xfId="42715" xr:uid="{00000000-0005-0000-0000-00004B5C0000}"/>
    <cellStyle name="Total 10 2 11 2 2 5" xfId="19179" xr:uid="{00000000-0005-0000-0000-00004D5C0000}"/>
    <cellStyle name="Total 10 2 11 2 2 5 2" xfId="22818" xr:uid="{00000000-0005-0000-0000-00004E5C0000}"/>
    <cellStyle name="Total 10 2 11 2 2 5 2 2" xfId="46756" xr:uid="{00000000-0005-0000-0000-00004F5C0000}"/>
    <cellStyle name="Total 10 2 11 2 2 5 3" xfId="26070" xr:uid="{00000000-0005-0000-0000-00004F5C0000}"/>
    <cellStyle name="Total 10 2 11 2 2 5 3 2" xfId="50008" xr:uid="{00000000-0005-0000-0000-0000505C0000}"/>
    <cellStyle name="Total 10 2 11 2 2 5 4" xfId="43117" xr:uid="{00000000-0005-0000-0000-00004E5C0000}"/>
    <cellStyle name="Total 10 2 11 2 2 6" xfId="14642" xr:uid="{00000000-0005-0000-0000-0000505C0000}"/>
    <cellStyle name="Total 10 2 11 2 2 6 2" xfId="38583" xr:uid="{00000000-0005-0000-0000-0000515C0000}"/>
    <cellStyle name="Total 10 2 11 2 2 7" xfId="15095" xr:uid="{00000000-0005-0000-0000-0000515C0000}"/>
    <cellStyle name="Total 10 2 11 2 2 7 2" xfId="39036" xr:uid="{00000000-0005-0000-0000-0000525C0000}"/>
    <cellStyle name="Total 10 2 11 2 2 8" xfId="15571" xr:uid="{00000000-0005-0000-0000-0000525C0000}"/>
    <cellStyle name="Total 10 2 11 2 2 8 2" xfId="39512" xr:uid="{00000000-0005-0000-0000-0000535C0000}"/>
    <cellStyle name="Total 10 2 11 2 2 9" xfId="34700" xr:uid="{00000000-0005-0000-0000-0000445C0000}"/>
    <cellStyle name="Total 10 2 11 2 3" xfId="10392" xr:uid="{00000000-0005-0000-0000-0000535C0000}"/>
    <cellStyle name="Total 10 2 11 2 3 2" xfId="17877" xr:uid="{00000000-0005-0000-0000-0000545C0000}"/>
    <cellStyle name="Total 10 2 11 2 3 2 2" xfId="21516" xr:uid="{00000000-0005-0000-0000-0000555C0000}"/>
    <cellStyle name="Total 10 2 11 2 3 2 2 2" xfId="45454" xr:uid="{00000000-0005-0000-0000-0000565C0000}"/>
    <cellStyle name="Total 10 2 11 2 3 2 3" xfId="24768" xr:uid="{00000000-0005-0000-0000-0000565C0000}"/>
    <cellStyle name="Total 10 2 11 2 3 2 3 2" xfId="48706" xr:uid="{00000000-0005-0000-0000-0000575C0000}"/>
    <cellStyle name="Total 10 2 11 2 3 2 4" xfId="41815" xr:uid="{00000000-0005-0000-0000-0000555C0000}"/>
    <cellStyle name="Total 10 2 11 2 3 3" xfId="14810" xr:uid="{00000000-0005-0000-0000-0000575C0000}"/>
    <cellStyle name="Total 10 2 11 2 3 3 2" xfId="11926" xr:uid="{00000000-0005-0000-0000-0000585C0000}"/>
    <cellStyle name="Total 10 2 11 2 3 3 2 2" xfId="35869" xr:uid="{00000000-0005-0000-0000-0000595C0000}"/>
    <cellStyle name="Total 10 2 11 2 3 3 3" xfId="5344" xr:uid="{00000000-0005-0000-0000-0000595C0000}"/>
    <cellStyle name="Total 10 2 11 2 3 3 3 2" xfId="29292" xr:uid="{00000000-0005-0000-0000-00005A5C0000}"/>
    <cellStyle name="Total 10 2 11 2 3 3 4" xfId="38751" xr:uid="{00000000-0005-0000-0000-0000585C0000}"/>
    <cellStyle name="Total 10 2 11 2 3 4" xfId="18971" xr:uid="{00000000-0005-0000-0000-00005A5C0000}"/>
    <cellStyle name="Total 10 2 11 2 3 4 2" xfId="22610" xr:uid="{00000000-0005-0000-0000-00005B5C0000}"/>
    <cellStyle name="Total 10 2 11 2 3 4 2 2" xfId="46548" xr:uid="{00000000-0005-0000-0000-00005C5C0000}"/>
    <cellStyle name="Total 10 2 11 2 3 4 3" xfId="25862" xr:uid="{00000000-0005-0000-0000-00005C5C0000}"/>
    <cellStyle name="Total 10 2 11 2 3 4 3 2" xfId="49800" xr:uid="{00000000-0005-0000-0000-00005D5C0000}"/>
    <cellStyle name="Total 10 2 11 2 3 4 4" xfId="42909" xr:uid="{00000000-0005-0000-0000-00005B5C0000}"/>
    <cellStyle name="Total 10 2 11 2 3 5" xfId="16605" xr:uid="{00000000-0005-0000-0000-00005D5C0000}"/>
    <cellStyle name="Total 10 2 11 2 3 5 2" xfId="40544" xr:uid="{00000000-0005-0000-0000-00005E5C0000}"/>
    <cellStyle name="Total 10 2 11 2 3 6" xfId="20244" xr:uid="{00000000-0005-0000-0000-00005E5C0000}"/>
    <cellStyle name="Total 10 2 11 2 3 6 2" xfId="44182" xr:uid="{00000000-0005-0000-0000-00005F5C0000}"/>
    <cellStyle name="Total 10 2 11 2 3 7" xfId="23497" xr:uid="{00000000-0005-0000-0000-00005F5C0000}"/>
    <cellStyle name="Total 10 2 11 2 3 7 2" xfId="47435" xr:uid="{00000000-0005-0000-0000-0000605C0000}"/>
    <cellStyle name="Total 10 2 11 2 3 8" xfId="34336" xr:uid="{00000000-0005-0000-0000-0000545C0000}"/>
    <cellStyle name="Total 10 2 11 2 4" xfId="14886" xr:uid="{00000000-0005-0000-0000-0000605C0000}"/>
    <cellStyle name="Total 10 2 11 2 4 2" xfId="13580" xr:uid="{00000000-0005-0000-0000-0000615C0000}"/>
    <cellStyle name="Total 10 2 11 2 4 2 2" xfId="37522" xr:uid="{00000000-0005-0000-0000-0000625C0000}"/>
    <cellStyle name="Total 10 2 11 2 4 3" xfId="15128" xr:uid="{00000000-0005-0000-0000-0000625C0000}"/>
    <cellStyle name="Total 10 2 11 2 4 3 2" xfId="39069" xr:uid="{00000000-0005-0000-0000-0000635C0000}"/>
    <cellStyle name="Total 10 2 11 2 4 4" xfId="38827" xr:uid="{00000000-0005-0000-0000-0000615C0000}"/>
    <cellStyle name="Total 10 2 11 2 5" xfId="14037" xr:uid="{00000000-0005-0000-0000-0000635C0000}"/>
    <cellStyle name="Total 10 2 11 2 5 2" xfId="13361" xr:uid="{00000000-0005-0000-0000-0000645C0000}"/>
    <cellStyle name="Total 10 2 11 2 5 2 2" xfId="37303" xr:uid="{00000000-0005-0000-0000-0000655C0000}"/>
    <cellStyle name="Total 10 2 11 2 5 3" xfId="11116" xr:uid="{00000000-0005-0000-0000-0000655C0000}"/>
    <cellStyle name="Total 10 2 11 2 5 3 2" xfId="35060" xr:uid="{00000000-0005-0000-0000-0000665C0000}"/>
    <cellStyle name="Total 10 2 11 2 5 4" xfId="37979" xr:uid="{00000000-0005-0000-0000-0000645C0000}"/>
    <cellStyle name="Total 10 2 11 2 6" xfId="17568" xr:uid="{00000000-0005-0000-0000-0000665C0000}"/>
    <cellStyle name="Total 10 2 11 2 6 2" xfId="21207" xr:uid="{00000000-0005-0000-0000-0000675C0000}"/>
    <cellStyle name="Total 10 2 11 2 6 2 2" xfId="45145" xr:uid="{00000000-0005-0000-0000-0000685C0000}"/>
    <cellStyle name="Total 10 2 11 2 6 3" xfId="24459" xr:uid="{00000000-0005-0000-0000-0000685C0000}"/>
    <cellStyle name="Total 10 2 11 2 6 3 2" xfId="48397" xr:uid="{00000000-0005-0000-0000-0000695C0000}"/>
    <cellStyle name="Total 10 2 11 2 6 4" xfId="41506" xr:uid="{00000000-0005-0000-0000-0000675C0000}"/>
    <cellStyle name="Total 10 2 11 2 7" xfId="12735" xr:uid="{00000000-0005-0000-0000-0000695C0000}"/>
    <cellStyle name="Total 10 2 11 2 7 2" xfId="15180" xr:uid="{00000000-0005-0000-0000-00006A5C0000}"/>
    <cellStyle name="Total 10 2 11 2 7 2 2" xfId="39121" xr:uid="{00000000-0005-0000-0000-00006B5C0000}"/>
    <cellStyle name="Total 10 2 11 2 7 3" xfId="19305" xr:uid="{00000000-0005-0000-0000-00006B5C0000}"/>
    <cellStyle name="Total 10 2 11 2 7 3 2" xfId="43243" xr:uid="{00000000-0005-0000-0000-00006C5C0000}"/>
    <cellStyle name="Total 10 2 11 2 7 4" xfId="36677" xr:uid="{00000000-0005-0000-0000-00006A5C0000}"/>
    <cellStyle name="Total 10 2 11 2 8" xfId="5965" xr:uid="{00000000-0005-0000-0000-00006C5C0000}"/>
    <cellStyle name="Total 10 2 11 2 8 2" xfId="29911" xr:uid="{00000000-0005-0000-0000-00006D5C0000}"/>
    <cellStyle name="Total 10 2 11 2 9" xfId="12970" xr:uid="{00000000-0005-0000-0000-00006D5C0000}"/>
    <cellStyle name="Total 10 2 11 2 9 2" xfId="36912" xr:uid="{00000000-0005-0000-0000-00006E5C0000}"/>
    <cellStyle name="Total 10 2 11 3" xfId="4905" xr:uid="{00000000-0005-0000-0000-00006E5C0000}"/>
    <cellStyle name="Total 10 2 11 3 10" xfId="5923" xr:uid="{00000000-0005-0000-0000-00006F5C0000}"/>
    <cellStyle name="Total 10 2 11 3 10 2" xfId="29869" xr:uid="{00000000-0005-0000-0000-0000705C0000}"/>
    <cellStyle name="Total 10 2 11 3 11" xfId="28855" xr:uid="{00000000-0005-0000-0000-00006F5C0000}"/>
    <cellStyle name="Total 10 2 11 3 2" xfId="10873" xr:uid="{00000000-0005-0000-0000-0000705C0000}"/>
    <cellStyle name="Total 10 2 11 3 2 2" xfId="17086" xr:uid="{00000000-0005-0000-0000-0000715C0000}"/>
    <cellStyle name="Total 10 2 11 3 2 2 2" xfId="20725" xr:uid="{00000000-0005-0000-0000-0000725C0000}"/>
    <cellStyle name="Total 10 2 11 3 2 2 2 2" xfId="44663" xr:uid="{00000000-0005-0000-0000-0000735C0000}"/>
    <cellStyle name="Total 10 2 11 3 2 2 3" xfId="23978" xr:uid="{00000000-0005-0000-0000-0000735C0000}"/>
    <cellStyle name="Total 10 2 11 3 2 2 3 2" xfId="47916" xr:uid="{00000000-0005-0000-0000-0000745C0000}"/>
    <cellStyle name="Total 10 2 11 3 2 2 4" xfId="41025" xr:uid="{00000000-0005-0000-0000-0000725C0000}"/>
    <cellStyle name="Total 10 2 11 3 2 3" xfId="18358" xr:uid="{00000000-0005-0000-0000-0000745C0000}"/>
    <cellStyle name="Total 10 2 11 3 2 3 2" xfId="21997" xr:uid="{00000000-0005-0000-0000-0000755C0000}"/>
    <cellStyle name="Total 10 2 11 3 2 3 2 2" xfId="45935" xr:uid="{00000000-0005-0000-0000-0000765C0000}"/>
    <cellStyle name="Total 10 2 11 3 2 3 3" xfId="25249" xr:uid="{00000000-0005-0000-0000-0000765C0000}"/>
    <cellStyle name="Total 10 2 11 3 2 3 3 2" xfId="49187" xr:uid="{00000000-0005-0000-0000-0000775C0000}"/>
    <cellStyle name="Total 10 2 11 3 2 3 4" xfId="42296" xr:uid="{00000000-0005-0000-0000-0000755C0000}"/>
    <cellStyle name="Total 10 2 11 3 2 4" xfId="18894" xr:uid="{00000000-0005-0000-0000-0000775C0000}"/>
    <cellStyle name="Total 10 2 11 3 2 4 2" xfId="22533" xr:uid="{00000000-0005-0000-0000-0000785C0000}"/>
    <cellStyle name="Total 10 2 11 3 2 4 2 2" xfId="46471" xr:uid="{00000000-0005-0000-0000-0000795C0000}"/>
    <cellStyle name="Total 10 2 11 3 2 4 3" xfId="25785" xr:uid="{00000000-0005-0000-0000-0000795C0000}"/>
    <cellStyle name="Total 10 2 11 3 2 4 3 2" xfId="49723" xr:uid="{00000000-0005-0000-0000-00007A5C0000}"/>
    <cellStyle name="Total 10 2 11 3 2 4 4" xfId="42832" xr:uid="{00000000-0005-0000-0000-0000785C0000}"/>
    <cellStyle name="Total 10 2 11 3 2 5" xfId="19245" xr:uid="{00000000-0005-0000-0000-00007A5C0000}"/>
    <cellStyle name="Total 10 2 11 3 2 5 2" xfId="22884" xr:uid="{00000000-0005-0000-0000-00007B5C0000}"/>
    <cellStyle name="Total 10 2 11 3 2 5 2 2" xfId="46822" xr:uid="{00000000-0005-0000-0000-00007C5C0000}"/>
    <cellStyle name="Total 10 2 11 3 2 5 3" xfId="26136" xr:uid="{00000000-0005-0000-0000-00007C5C0000}"/>
    <cellStyle name="Total 10 2 11 3 2 5 3 2" xfId="50074" xr:uid="{00000000-0005-0000-0000-00007D5C0000}"/>
    <cellStyle name="Total 10 2 11 3 2 5 4" xfId="43183" xr:uid="{00000000-0005-0000-0000-00007B5C0000}"/>
    <cellStyle name="Total 10 2 11 3 2 6" xfId="14759" xr:uid="{00000000-0005-0000-0000-00007D5C0000}"/>
    <cellStyle name="Total 10 2 11 3 2 6 2" xfId="38700" xr:uid="{00000000-0005-0000-0000-00007E5C0000}"/>
    <cellStyle name="Total 10 2 11 3 2 7" xfId="5261" xr:uid="{00000000-0005-0000-0000-00007E5C0000}"/>
    <cellStyle name="Total 10 2 11 3 2 7 2" xfId="29209" xr:uid="{00000000-0005-0000-0000-00007F5C0000}"/>
    <cellStyle name="Total 10 2 11 3 2 8" xfId="16222" xr:uid="{00000000-0005-0000-0000-00007F5C0000}"/>
    <cellStyle name="Total 10 2 11 3 2 8 2" xfId="40163" xr:uid="{00000000-0005-0000-0000-0000805C0000}"/>
    <cellStyle name="Total 10 2 11 3 2 9" xfId="34817" xr:uid="{00000000-0005-0000-0000-0000715C0000}"/>
    <cellStyle name="Total 10 2 11 3 3" xfId="10509" xr:uid="{00000000-0005-0000-0000-0000805C0000}"/>
    <cellStyle name="Total 10 2 11 3 3 2" xfId="17994" xr:uid="{00000000-0005-0000-0000-0000815C0000}"/>
    <cellStyle name="Total 10 2 11 3 3 2 2" xfId="21633" xr:uid="{00000000-0005-0000-0000-0000825C0000}"/>
    <cellStyle name="Total 10 2 11 3 3 2 2 2" xfId="45571" xr:uid="{00000000-0005-0000-0000-0000835C0000}"/>
    <cellStyle name="Total 10 2 11 3 3 2 3" xfId="24885" xr:uid="{00000000-0005-0000-0000-0000835C0000}"/>
    <cellStyle name="Total 10 2 11 3 3 2 3 2" xfId="48823" xr:uid="{00000000-0005-0000-0000-0000845C0000}"/>
    <cellStyle name="Total 10 2 11 3 3 2 4" xfId="41932" xr:uid="{00000000-0005-0000-0000-0000825C0000}"/>
    <cellStyle name="Total 10 2 11 3 3 3" xfId="15928" xr:uid="{00000000-0005-0000-0000-0000845C0000}"/>
    <cellStyle name="Total 10 2 11 3 3 3 2" xfId="19728" xr:uid="{00000000-0005-0000-0000-0000855C0000}"/>
    <cellStyle name="Total 10 2 11 3 3 3 2 2" xfId="43666" xr:uid="{00000000-0005-0000-0000-0000865C0000}"/>
    <cellStyle name="Total 10 2 11 3 3 3 3" xfId="23105" xr:uid="{00000000-0005-0000-0000-0000865C0000}"/>
    <cellStyle name="Total 10 2 11 3 3 3 3 2" xfId="47043" xr:uid="{00000000-0005-0000-0000-0000875C0000}"/>
    <cellStyle name="Total 10 2 11 3 3 3 4" xfId="39869" xr:uid="{00000000-0005-0000-0000-0000855C0000}"/>
    <cellStyle name="Total 10 2 11 3 3 4" xfId="19037" xr:uid="{00000000-0005-0000-0000-0000875C0000}"/>
    <cellStyle name="Total 10 2 11 3 3 4 2" xfId="22676" xr:uid="{00000000-0005-0000-0000-0000885C0000}"/>
    <cellStyle name="Total 10 2 11 3 3 4 2 2" xfId="46614" xr:uid="{00000000-0005-0000-0000-0000895C0000}"/>
    <cellStyle name="Total 10 2 11 3 3 4 3" xfId="25928" xr:uid="{00000000-0005-0000-0000-0000895C0000}"/>
    <cellStyle name="Total 10 2 11 3 3 4 3 2" xfId="49866" xr:uid="{00000000-0005-0000-0000-00008A5C0000}"/>
    <cellStyle name="Total 10 2 11 3 3 4 4" xfId="42975" xr:uid="{00000000-0005-0000-0000-0000885C0000}"/>
    <cellStyle name="Total 10 2 11 3 3 5" xfId="16722" xr:uid="{00000000-0005-0000-0000-00008A5C0000}"/>
    <cellStyle name="Total 10 2 11 3 3 5 2" xfId="40661" xr:uid="{00000000-0005-0000-0000-00008B5C0000}"/>
    <cellStyle name="Total 10 2 11 3 3 6" xfId="20361" xr:uid="{00000000-0005-0000-0000-00008B5C0000}"/>
    <cellStyle name="Total 10 2 11 3 3 6 2" xfId="44299" xr:uid="{00000000-0005-0000-0000-00008C5C0000}"/>
    <cellStyle name="Total 10 2 11 3 3 7" xfId="23614" xr:uid="{00000000-0005-0000-0000-00008C5C0000}"/>
    <cellStyle name="Total 10 2 11 3 3 7 2" xfId="47552" xr:uid="{00000000-0005-0000-0000-00008D5C0000}"/>
    <cellStyle name="Total 10 2 11 3 3 8" xfId="34453" xr:uid="{00000000-0005-0000-0000-0000815C0000}"/>
    <cellStyle name="Total 10 2 11 3 4" xfId="15003" xr:uid="{00000000-0005-0000-0000-00008D5C0000}"/>
    <cellStyle name="Total 10 2 11 3 4 2" xfId="13318" xr:uid="{00000000-0005-0000-0000-00008E5C0000}"/>
    <cellStyle name="Total 10 2 11 3 4 2 2" xfId="37260" xr:uid="{00000000-0005-0000-0000-00008F5C0000}"/>
    <cellStyle name="Total 10 2 11 3 4 3" xfId="16387" xr:uid="{00000000-0005-0000-0000-00008F5C0000}"/>
    <cellStyle name="Total 10 2 11 3 4 3 2" xfId="40326" xr:uid="{00000000-0005-0000-0000-0000905C0000}"/>
    <cellStyle name="Total 10 2 11 3 4 4" xfId="38944" xr:uid="{00000000-0005-0000-0000-00008E5C0000}"/>
    <cellStyle name="Total 10 2 11 3 5" xfId="14543" xr:uid="{00000000-0005-0000-0000-0000905C0000}"/>
    <cellStyle name="Total 10 2 11 3 5 2" xfId="11959" xr:uid="{00000000-0005-0000-0000-0000915C0000}"/>
    <cellStyle name="Total 10 2 11 3 5 2 2" xfId="35902" xr:uid="{00000000-0005-0000-0000-0000925C0000}"/>
    <cellStyle name="Total 10 2 11 3 5 3" xfId="5233" xr:uid="{00000000-0005-0000-0000-0000925C0000}"/>
    <cellStyle name="Total 10 2 11 3 5 3 2" xfId="29181" xr:uid="{00000000-0005-0000-0000-0000935C0000}"/>
    <cellStyle name="Total 10 2 11 3 5 4" xfId="38484" xr:uid="{00000000-0005-0000-0000-0000915C0000}"/>
    <cellStyle name="Total 10 2 11 3 6" xfId="17668" xr:uid="{00000000-0005-0000-0000-0000935C0000}"/>
    <cellStyle name="Total 10 2 11 3 6 2" xfId="21307" xr:uid="{00000000-0005-0000-0000-0000945C0000}"/>
    <cellStyle name="Total 10 2 11 3 6 2 2" xfId="45245" xr:uid="{00000000-0005-0000-0000-0000955C0000}"/>
    <cellStyle name="Total 10 2 11 3 6 3" xfId="24559" xr:uid="{00000000-0005-0000-0000-0000955C0000}"/>
    <cellStyle name="Total 10 2 11 3 6 3 2" xfId="48497" xr:uid="{00000000-0005-0000-0000-0000965C0000}"/>
    <cellStyle name="Total 10 2 11 3 6 4" xfId="41606" xr:uid="{00000000-0005-0000-0000-0000945C0000}"/>
    <cellStyle name="Total 10 2 11 3 7" xfId="17315" xr:uid="{00000000-0005-0000-0000-0000965C0000}"/>
    <cellStyle name="Total 10 2 11 3 7 2" xfId="20954" xr:uid="{00000000-0005-0000-0000-0000975C0000}"/>
    <cellStyle name="Total 10 2 11 3 7 2 2" xfId="44892" xr:uid="{00000000-0005-0000-0000-0000985C0000}"/>
    <cellStyle name="Total 10 2 11 3 7 3" xfId="24207" xr:uid="{00000000-0005-0000-0000-0000985C0000}"/>
    <cellStyle name="Total 10 2 11 3 7 3 2" xfId="48145" xr:uid="{00000000-0005-0000-0000-0000995C0000}"/>
    <cellStyle name="Total 10 2 11 3 7 4" xfId="41254" xr:uid="{00000000-0005-0000-0000-0000975C0000}"/>
    <cellStyle name="Total 10 2 11 3 8" xfId="13800" xr:uid="{00000000-0005-0000-0000-0000995C0000}"/>
    <cellStyle name="Total 10 2 11 3 8 2" xfId="37742" xr:uid="{00000000-0005-0000-0000-00009A5C0000}"/>
    <cellStyle name="Total 10 2 11 3 9" xfId="5764" xr:uid="{00000000-0005-0000-0000-00009A5C0000}"/>
    <cellStyle name="Total 10 2 11 3 9 2" xfId="29711" xr:uid="{00000000-0005-0000-0000-00009B5C0000}"/>
    <cellStyle name="Total 10 2 11 4" xfId="8845" xr:uid="{00000000-0005-0000-0000-00009B5C0000}"/>
    <cellStyle name="Total 10 2 11 4 2" xfId="16083" xr:uid="{00000000-0005-0000-0000-00009C5C0000}"/>
    <cellStyle name="Total 10 2 11 4 2 2" xfId="19883" xr:uid="{00000000-0005-0000-0000-00009D5C0000}"/>
    <cellStyle name="Total 10 2 11 4 2 2 2" xfId="43821" xr:uid="{00000000-0005-0000-0000-00009E5C0000}"/>
    <cellStyle name="Total 10 2 11 4 2 3" xfId="23260" xr:uid="{00000000-0005-0000-0000-00009E5C0000}"/>
    <cellStyle name="Total 10 2 11 4 2 3 2" xfId="47198" xr:uid="{00000000-0005-0000-0000-00009F5C0000}"/>
    <cellStyle name="Total 10 2 11 4 2 4" xfId="40024" xr:uid="{00000000-0005-0000-0000-00009D5C0000}"/>
    <cellStyle name="Total 10 2 11 4 3" xfId="17520" xr:uid="{00000000-0005-0000-0000-00009F5C0000}"/>
    <cellStyle name="Total 10 2 11 4 3 2" xfId="21159" xr:uid="{00000000-0005-0000-0000-0000A05C0000}"/>
    <cellStyle name="Total 10 2 11 4 3 2 2" xfId="45097" xr:uid="{00000000-0005-0000-0000-0000A15C0000}"/>
    <cellStyle name="Total 10 2 11 4 3 3" xfId="24411" xr:uid="{00000000-0005-0000-0000-0000A15C0000}"/>
    <cellStyle name="Total 10 2 11 4 3 3 2" xfId="48349" xr:uid="{00000000-0005-0000-0000-0000A25C0000}"/>
    <cellStyle name="Total 10 2 11 4 3 4" xfId="41458" xr:uid="{00000000-0005-0000-0000-0000A05C0000}"/>
    <cellStyle name="Total 10 2 11 4 4" xfId="17135" xr:uid="{00000000-0005-0000-0000-0000A25C0000}"/>
    <cellStyle name="Total 10 2 11 4 4 2" xfId="20774" xr:uid="{00000000-0005-0000-0000-0000A35C0000}"/>
    <cellStyle name="Total 10 2 11 4 4 2 2" xfId="44712" xr:uid="{00000000-0005-0000-0000-0000A45C0000}"/>
    <cellStyle name="Total 10 2 11 4 4 3" xfId="24027" xr:uid="{00000000-0005-0000-0000-0000A45C0000}"/>
    <cellStyle name="Total 10 2 11 4 4 3 2" xfId="47965" xr:uid="{00000000-0005-0000-0000-0000A55C0000}"/>
    <cellStyle name="Total 10 2 11 4 4 4" xfId="41074" xr:uid="{00000000-0005-0000-0000-0000A35C0000}"/>
    <cellStyle name="Total 10 2 11 4 5" xfId="18446" xr:uid="{00000000-0005-0000-0000-0000A55C0000}"/>
    <cellStyle name="Total 10 2 11 4 5 2" xfId="22085" xr:uid="{00000000-0005-0000-0000-0000A65C0000}"/>
    <cellStyle name="Total 10 2 11 4 5 2 2" xfId="46023" xr:uid="{00000000-0005-0000-0000-0000A75C0000}"/>
    <cellStyle name="Total 10 2 11 4 5 3" xfId="25337" xr:uid="{00000000-0005-0000-0000-0000A75C0000}"/>
    <cellStyle name="Total 10 2 11 4 5 3 2" xfId="49275" xr:uid="{00000000-0005-0000-0000-0000A85C0000}"/>
    <cellStyle name="Total 10 2 11 4 5 4" xfId="42384" xr:uid="{00000000-0005-0000-0000-0000A65C0000}"/>
    <cellStyle name="Total 10 2 11 4 6" xfId="5602" xr:uid="{00000000-0005-0000-0000-0000A85C0000}"/>
    <cellStyle name="Total 10 2 11 4 6 2" xfId="29549" xr:uid="{00000000-0005-0000-0000-0000A95C0000}"/>
    <cellStyle name="Total 10 2 11 4 7" xfId="11251" xr:uid="{00000000-0005-0000-0000-0000A95C0000}"/>
    <cellStyle name="Total 10 2 11 4 7 2" xfId="35195" xr:uid="{00000000-0005-0000-0000-0000AA5C0000}"/>
    <cellStyle name="Total 10 2 11 4 8" xfId="6006" xr:uid="{00000000-0005-0000-0000-0000AA5C0000}"/>
    <cellStyle name="Total 10 2 11 4 8 2" xfId="29952" xr:uid="{00000000-0005-0000-0000-0000AB5C0000}"/>
    <cellStyle name="Total 10 2 11 4 9" xfId="32789" xr:uid="{00000000-0005-0000-0000-00009C5C0000}"/>
    <cellStyle name="Total 10 2 11 5" xfId="10621" xr:uid="{00000000-0005-0000-0000-0000AB5C0000}"/>
    <cellStyle name="Total 10 2 11 5 2" xfId="16834" xr:uid="{00000000-0005-0000-0000-0000AC5C0000}"/>
    <cellStyle name="Total 10 2 11 5 2 2" xfId="20473" xr:uid="{00000000-0005-0000-0000-0000AD5C0000}"/>
    <cellStyle name="Total 10 2 11 5 2 2 2" xfId="44411" xr:uid="{00000000-0005-0000-0000-0000AE5C0000}"/>
    <cellStyle name="Total 10 2 11 5 2 3" xfId="23726" xr:uid="{00000000-0005-0000-0000-0000AE5C0000}"/>
    <cellStyle name="Total 10 2 11 5 2 3 2" xfId="47664" xr:uid="{00000000-0005-0000-0000-0000AF5C0000}"/>
    <cellStyle name="Total 10 2 11 5 2 4" xfId="40773" xr:uid="{00000000-0005-0000-0000-0000AD5C0000}"/>
    <cellStyle name="Total 10 2 11 5 3" xfId="18106" xr:uid="{00000000-0005-0000-0000-0000AF5C0000}"/>
    <cellStyle name="Total 10 2 11 5 3 2" xfId="21745" xr:uid="{00000000-0005-0000-0000-0000B05C0000}"/>
    <cellStyle name="Total 10 2 11 5 3 2 2" xfId="45683" xr:uid="{00000000-0005-0000-0000-0000B15C0000}"/>
    <cellStyle name="Total 10 2 11 5 3 3" xfId="24997" xr:uid="{00000000-0005-0000-0000-0000B15C0000}"/>
    <cellStyle name="Total 10 2 11 5 3 3 2" xfId="48935" xr:uid="{00000000-0005-0000-0000-0000B25C0000}"/>
    <cellStyle name="Total 10 2 11 5 3 4" xfId="42044" xr:uid="{00000000-0005-0000-0000-0000B05C0000}"/>
    <cellStyle name="Total 10 2 11 5 4" xfId="18642" xr:uid="{00000000-0005-0000-0000-0000B25C0000}"/>
    <cellStyle name="Total 10 2 11 5 4 2" xfId="22281" xr:uid="{00000000-0005-0000-0000-0000B35C0000}"/>
    <cellStyle name="Total 10 2 11 5 4 2 2" xfId="46219" xr:uid="{00000000-0005-0000-0000-0000B45C0000}"/>
    <cellStyle name="Total 10 2 11 5 4 3" xfId="25533" xr:uid="{00000000-0005-0000-0000-0000B45C0000}"/>
    <cellStyle name="Total 10 2 11 5 4 3 2" xfId="49471" xr:uid="{00000000-0005-0000-0000-0000B55C0000}"/>
    <cellStyle name="Total 10 2 11 5 4 4" xfId="42580" xr:uid="{00000000-0005-0000-0000-0000B35C0000}"/>
    <cellStyle name="Total 10 2 11 5 5" xfId="19101" xr:uid="{00000000-0005-0000-0000-0000B55C0000}"/>
    <cellStyle name="Total 10 2 11 5 5 2" xfId="22740" xr:uid="{00000000-0005-0000-0000-0000B65C0000}"/>
    <cellStyle name="Total 10 2 11 5 5 2 2" xfId="46678" xr:uid="{00000000-0005-0000-0000-0000B75C0000}"/>
    <cellStyle name="Total 10 2 11 5 5 3" xfId="25992" xr:uid="{00000000-0005-0000-0000-0000B75C0000}"/>
    <cellStyle name="Total 10 2 11 5 5 3 2" xfId="49930" xr:uid="{00000000-0005-0000-0000-0000B85C0000}"/>
    <cellStyle name="Total 10 2 11 5 5 4" xfId="43039" xr:uid="{00000000-0005-0000-0000-0000B65C0000}"/>
    <cellStyle name="Total 10 2 11 5 6" xfId="14147" xr:uid="{00000000-0005-0000-0000-0000B85C0000}"/>
    <cellStyle name="Total 10 2 11 5 6 2" xfId="38089" xr:uid="{00000000-0005-0000-0000-0000B95C0000}"/>
    <cellStyle name="Total 10 2 11 5 7" xfId="12190" xr:uid="{00000000-0005-0000-0000-0000B95C0000}"/>
    <cellStyle name="Total 10 2 11 5 7 2" xfId="36133" xr:uid="{00000000-0005-0000-0000-0000BA5C0000}"/>
    <cellStyle name="Total 10 2 11 5 8" xfId="15423" xr:uid="{00000000-0005-0000-0000-0000BA5C0000}"/>
    <cellStyle name="Total 10 2 11 5 8 2" xfId="39364" xr:uid="{00000000-0005-0000-0000-0000BB5C0000}"/>
    <cellStyle name="Total 10 2 11 5 9" xfId="34565" xr:uid="{00000000-0005-0000-0000-0000AC5C0000}"/>
    <cellStyle name="Total 10 2 11 6" xfId="7536" xr:uid="{00000000-0005-0000-0000-0000BB5C0000}"/>
    <cellStyle name="Total 10 2 11 6 2" xfId="17220" xr:uid="{00000000-0005-0000-0000-0000BC5C0000}"/>
    <cellStyle name="Total 10 2 11 6 2 2" xfId="20859" xr:uid="{00000000-0005-0000-0000-0000BD5C0000}"/>
    <cellStyle name="Total 10 2 11 6 2 2 2" xfId="44797" xr:uid="{00000000-0005-0000-0000-0000BE5C0000}"/>
    <cellStyle name="Total 10 2 11 6 2 3" xfId="24112" xr:uid="{00000000-0005-0000-0000-0000BE5C0000}"/>
    <cellStyle name="Total 10 2 11 6 2 3 2" xfId="48050" xr:uid="{00000000-0005-0000-0000-0000BF5C0000}"/>
    <cellStyle name="Total 10 2 11 6 2 4" xfId="41159" xr:uid="{00000000-0005-0000-0000-0000BD5C0000}"/>
    <cellStyle name="Total 10 2 11 6 3" xfId="17679" xr:uid="{00000000-0005-0000-0000-0000BF5C0000}"/>
    <cellStyle name="Total 10 2 11 6 3 2" xfId="21318" xr:uid="{00000000-0005-0000-0000-0000C05C0000}"/>
    <cellStyle name="Total 10 2 11 6 3 2 2" xfId="45256" xr:uid="{00000000-0005-0000-0000-0000C15C0000}"/>
    <cellStyle name="Total 10 2 11 6 3 3" xfId="24570" xr:uid="{00000000-0005-0000-0000-0000C15C0000}"/>
    <cellStyle name="Total 10 2 11 6 3 3 2" xfId="48508" xr:uid="{00000000-0005-0000-0000-0000C25C0000}"/>
    <cellStyle name="Total 10 2 11 6 3 4" xfId="41617" xr:uid="{00000000-0005-0000-0000-0000C05C0000}"/>
    <cellStyle name="Total 10 2 11 6 4" xfId="17125" xr:uid="{00000000-0005-0000-0000-0000C25C0000}"/>
    <cellStyle name="Total 10 2 11 6 4 2" xfId="20764" xr:uid="{00000000-0005-0000-0000-0000C35C0000}"/>
    <cellStyle name="Total 10 2 11 6 4 2 2" xfId="44702" xr:uid="{00000000-0005-0000-0000-0000C45C0000}"/>
    <cellStyle name="Total 10 2 11 6 4 3" xfId="24017" xr:uid="{00000000-0005-0000-0000-0000C45C0000}"/>
    <cellStyle name="Total 10 2 11 6 4 3 2" xfId="47955" xr:uid="{00000000-0005-0000-0000-0000C55C0000}"/>
    <cellStyle name="Total 10 2 11 6 4 4" xfId="41064" xr:uid="{00000000-0005-0000-0000-0000C35C0000}"/>
    <cellStyle name="Total 10 2 11 6 5" xfId="15715" xr:uid="{00000000-0005-0000-0000-0000C55C0000}"/>
    <cellStyle name="Total 10 2 11 6 5 2" xfId="39656" xr:uid="{00000000-0005-0000-0000-0000C65C0000}"/>
    <cellStyle name="Total 10 2 11 6 6" xfId="19575" xr:uid="{00000000-0005-0000-0000-0000C65C0000}"/>
    <cellStyle name="Total 10 2 11 6 6 2" xfId="43513" xr:uid="{00000000-0005-0000-0000-0000C75C0000}"/>
    <cellStyle name="Total 10 2 11 6 7" xfId="22995" xr:uid="{00000000-0005-0000-0000-0000C75C0000}"/>
    <cellStyle name="Total 10 2 11 6 7 2" xfId="46933" xr:uid="{00000000-0005-0000-0000-0000C85C0000}"/>
    <cellStyle name="Total 10 2 11 6 8" xfId="31482" xr:uid="{00000000-0005-0000-0000-0000BC5C0000}"/>
    <cellStyle name="Total 10 2 11 7" xfId="12309" xr:uid="{00000000-0005-0000-0000-0000C85C0000}"/>
    <cellStyle name="Total 10 2 11 7 2" xfId="15385" xr:uid="{00000000-0005-0000-0000-0000C95C0000}"/>
    <cellStyle name="Total 10 2 11 7 2 2" xfId="39326" xr:uid="{00000000-0005-0000-0000-0000CA5C0000}"/>
    <cellStyle name="Total 10 2 11 7 3" xfId="19404" xr:uid="{00000000-0005-0000-0000-0000CA5C0000}"/>
    <cellStyle name="Total 10 2 11 7 3 2" xfId="43342" xr:uid="{00000000-0005-0000-0000-0000CB5C0000}"/>
    <cellStyle name="Total 10 2 11 7 4" xfId="36252" xr:uid="{00000000-0005-0000-0000-0000C95C0000}"/>
    <cellStyle name="Total 10 2 11 8" xfId="14087" xr:uid="{00000000-0005-0000-0000-0000CB5C0000}"/>
    <cellStyle name="Total 10 2 11 8 2" xfId="12467" xr:uid="{00000000-0005-0000-0000-0000CC5C0000}"/>
    <cellStyle name="Total 10 2 11 8 2 2" xfId="36409" xr:uid="{00000000-0005-0000-0000-0000CD5C0000}"/>
    <cellStyle name="Total 10 2 11 8 3" xfId="11647" xr:uid="{00000000-0005-0000-0000-0000CD5C0000}"/>
    <cellStyle name="Total 10 2 11 8 3 2" xfId="35590" xr:uid="{00000000-0005-0000-0000-0000CE5C0000}"/>
    <cellStyle name="Total 10 2 11 8 4" xfId="38029" xr:uid="{00000000-0005-0000-0000-0000CC5C0000}"/>
    <cellStyle name="Total 10 2 11 9" xfId="17651" xr:uid="{00000000-0005-0000-0000-0000CE5C0000}"/>
    <cellStyle name="Total 10 2 11 9 2" xfId="21290" xr:uid="{00000000-0005-0000-0000-0000CF5C0000}"/>
    <cellStyle name="Total 10 2 11 9 2 2" xfId="45228" xr:uid="{00000000-0005-0000-0000-0000D05C0000}"/>
    <cellStyle name="Total 10 2 11 9 3" xfId="24542" xr:uid="{00000000-0005-0000-0000-0000D05C0000}"/>
    <cellStyle name="Total 10 2 11 9 3 2" xfId="48480" xr:uid="{00000000-0005-0000-0000-0000D15C0000}"/>
    <cellStyle name="Total 10 2 11 9 4" xfId="41589" xr:uid="{00000000-0005-0000-0000-0000CF5C0000}"/>
    <cellStyle name="Total 10 2 12" xfId="3224" xr:uid="{00000000-0005-0000-0000-0000D15C0000}"/>
    <cellStyle name="Total 10 2 12 10" xfId="17355" xr:uid="{00000000-0005-0000-0000-0000D25C0000}"/>
    <cellStyle name="Total 10 2 12 10 2" xfId="20994" xr:uid="{00000000-0005-0000-0000-0000D35C0000}"/>
    <cellStyle name="Total 10 2 12 10 2 2" xfId="44932" xr:uid="{00000000-0005-0000-0000-0000D45C0000}"/>
    <cellStyle name="Total 10 2 12 10 3" xfId="24247" xr:uid="{00000000-0005-0000-0000-0000D45C0000}"/>
    <cellStyle name="Total 10 2 12 10 3 2" xfId="48185" xr:uid="{00000000-0005-0000-0000-0000D55C0000}"/>
    <cellStyle name="Total 10 2 12 10 4" xfId="41294" xr:uid="{00000000-0005-0000-0000-0000D35C0000}"/>
    <cellStyle name="Total 10 2 12 11" xfId="11828" xr:uid="{00000000-0005-0000-0000-0000D55C0000}"/>
    <cellStyle name="Total 10 2 12 11 2" xfId="35771" xr:uid="{00000000-0005-0000-0000-0000D65C0000}"/>
    <cellStyle name="Total 10 2 12 12" xfId="15396" xr:uid="{00000000-0005-0000-0000-0000D65C0000}"/>
    <cellStyle name="Total 10 2 12 12 2" xfId="39337" xr:uid="{00000000-0005-0000-0000-0000D75C0000}"/>
    <cellStyle name="Total 10 2 12 13" xfId="19413" xr:uid="{00000000-0005-0000-0000-0000D75C0000}"/>
    <cellStyle name="Total 10 2 12 13 2" xfId="43351" xr:uid="{00000000-0005-0000-0000-0000D85C0000}"/>
    <cellStyle name="Total 10 2 12 14" xfId="27195" xr:uid="{00000000-0005-0000-0000-0000D25C0000}"/>
    <cellStyle name="Total 10 2 12 2" xfId="4793" xr:uid="{00000000-0005-0000-0000-0000D85C0000}"/>
    <cellStyle name="Total 10 2 12 2 10" xfId="5380" xr:uid="{00000000-0005-0000-0000-0000D95C0000}"/>
    <cellStyle name="Total 10 2 12 2 10 2" xfId="29328" xr:uid="{00000000-0005-0000-0000-0000DA5C0000}"/>
    <cellStyle name="Total 10 2 12 2 11" xfId="28743" xr:uid="{00000000-0005-0000-0000-0000D95C0000}"/>
    <cellStyle name="Total 10 2 12 2 2" xfId="10761" xr:uid="{00000000-0005-0000-0000-0000DA5C0000}"/>
    <cellStyle name="Total 10 2 12 2 2 2" xfId="16974" xr:uid="{00000000-0005-0000-0000-0000DB5C0000}"/>
    <cellStyle name="Total 10 2 12 2 2 2 2" xfId="20613" xr:uid="{00000000-0005-0000-0000-0000DC5C0000}"/>
    <cellStyle name="Total 10 2 12 2 2 2 2 2" xfId="44551" xr:uid="{00000000-0005-0000-0000-0000DD5C0000}"/>
    <cellStyle name="Total 10 2 12 2 2 2 3" xfId="23866" xr:uid="{00000000-0005-0000-0000-0000DD5C0000}"/>
    <cellStyle name="Total 10 2 12 2 2 2 3 2" xfId="47804" xr:uid="{00000000-0005-0000-0000-0000DE5C0000}"/>
    <cellStyle name="Total 10 2 12 2 2 2 4" xfId="40913" xr:uid="{00000000-0005-0000-0000-0000DC5C0000}"/>
    <cellStyle name="Total 10 2 12 2 2 3" xfId="18246" xr:uid="{00000000-0005-0000-0000-0000DE5C0000}"/>
    <cellStyle name="Total 10 2 12 2 2 3 2" xfId="21885" xr:uid="{00000000-0005-0000-0000-0000DF5C0000}"/>
    <cellStyle name="Total 10 2 12 2 2 3 2 2" xfId="45823" xr:uid="{00000000-0005-0000-0000-0000E05C0000}"/>
    <cellStyle name="Total 10 2 12 2 2 3 3" xfId="25137" xr:uid="{00000000-0005-0000-0000-0000E05C0000}"/>
    <cellStyle name="Total 10 2 12 2 2 3 3 2" xfId="49075" xr:uid="{00000000-0005-0000-0000-0000E15C0000}"/>
    <cellStyle name="Total 10 2 12 2 2 3 4" xfId="42184" xr:uid="{00000000-0005-0000-0000-0000DF5C0000}"/>
    <cellStyle name="Total 10 2 12 2 2 4" xfId="18782" xr:uid="{00000000-0005-0000-0000-0000E15C0000}"/>
    <cellStyle name="Total 10 2 12 2 2 4 2" xfId="22421" xr:uid="{00000000-0005-0000-0000-0000E25C0000}"/>
    <cellStyle name="Total 10 2 12 2 2 4 2 2" xfId="46359" xr:uid="{00000000-0005-0000-0000-0000E35C0000}"/>
    <cellStyle name="Total 10 2 12 2 2 4 3" xfId="25673" xr:uid="{00000000-0005-0000-0000-0000E35C0000}"/>
    <cellStyle name="Total 10 2 12 2 2 4 3 2" xfId="49611" xr:uid="{00000000-0005-0000-0000-0000E45C0000}"/>
    <cellStyle name="Total 10 2 12 2 2 4 4" xfId="42720" xr:uid="{00000000-0005-0000-0000-0000E25C0000}"/>
    <cellStyle name="Total 10 2 12 2 2 5" xfId="19181" xr:uid="{00000000-0005-0000-0000-0000E45C0000}"/>
    <cellStyle name="Total 10 2 12 2 2 5 2" xfId="22820" xr:uid="{00000000-0005-0000-0000-0000E55C0000}"/>
    <cellStyle name="Total 10 2 12 2 2 5 2 2" xfId="46758" xr:uid="{00000000-0005-0000-0000-0000E65C0000}"/>
    <cellStyle name="Total 10 2 12 2 2 5 3" xfId="26072" xr:uid="{00000000-0005-0000-0000-0000E65C0000}"/>
    <cellStyle name="Total 10 2 12 2 2 5 3 2" xfId="50010" xr:uid="{00000000-0005-0000-0000-0000E75C0000}"/>
    <cellStyle name="Total 10 2 12 2 2 5 4" xfId="43119" xr:uid="{00000000-0005-0000-0000-0000E55C0000}"/>
    <cellStyle name="Total 10 2 12 2 2 6" xfId="14647" xr:uid="{00000000-0005-0000-0000-0000E75C0000}"/>
    <cellStyle name="Total 10 2 12 2 2 6 2" xfId="38588" xr:uid="{00000000-0005-0000-0000-0000E85C0000}"/>
    <cellStyle name="Total 10 2 12 2 2 7" xfId="15751" xr:uid="{00000000-0005-0000-0000-0000E85C0000}"/>
    <cellStyle name="Total 10 2 12 2 2 7 2" xfId="39692" xr:uid="{00000000-0005-0000-0000-0000E95C0000}"/>
    <cellStyle name="Total 10 2 12 2 2 8" xfId="12220" xr:uid="{00000000-0005-0000-0000-0000E95C0000}"/>
    <cellStyle name="Total 10 2 12 2 2 8 2" xfId="36163" xr:uid="{00000000-0005-0000-0000-0000EA5C0000}"/>
    <cellStyle name="Total 10 2 12 2 2 9" xfId="34705" xr:uid="{00000000-0005-0000-0000-0000DB5C0000}"/>
    <cellStyle name="Total 10 2 12 2 3" xfId="10397" xr:uid="{00000000-0005-0000-0000-0000EA5C0000}"/>
    <cellStyle name="Total 10 2 12 2 3 2" xfId="17882" xr:uid="{00000000-0005-0000-0000-0000EB5C0000}"/>
    <cellStyle name="Total 10 2 12 2 3 2 2" xfId="21521" xr:uid="{00000000-0005-0000-0000-0000EC5C0000}"/>
    <cellStyle name="Total 10 2 12 2 3 2 2 2" xfId="45459" xr:uid="{00000000-0005-0000-0000-0000ED5C0000}"/>
    <cellStyle name="Total 10 2 12 2 3 2 3" xfId="24773" xr:uid="{00000000-0005-0000-0000-0000ED5C0000}"/>
    <cellStyle name="Total 10 2 12 2 3 2 3 2" xfId="48711" xr:uid="{00000000-0005-0000-0000-0000EE5C0000}"/>
    <cellStyle name="Total 10 2 12 2 3 2 4" xfId="41820" xr:uid="{00000000-0005-0000-0000-0000EC5C0000}"/>
    <cellStyle name="Total 10 2 12 2 3 3" xfId="18459" xr:uid="{00000000-0005-0000-0000-0000EE5C0000}"/>
    <cellStyle name="Total 10 2 12 2 3 3 2" xfId="22098" xr:uid="{00000000-0005-0000-0000-0000EF5C0000}"/>
    <cellStyle name="Total 10 2 12 2 3 3 2 2" xfId="46036" xr:uid="{00000000-0005-0000-0000-0000F05C0000}"/>
    <cellStyle name="Total 10 2 12 2 3 3 3" xfId="25350" xr:uid="{00000000-0005-0000-0000-0000F05C0000}"/>
    <cellStyle name="Total 10 2 12 2 3 3 3 2" xfId="49288" xr:uid="{00000000-0005-0000-0000-0000F15C0000}"/>
    <cellStyle name="Total 10 2 12 2 3 3 4" xfId="42397" xr:uid="{00000000-0005-0000-0000-0000EF5C0000}"/>
    <cellStyle name="Total 10 2 12 2 3 4" xfId="18973" xr:uid="{00000000-0005-0000-0000-0000F15C0000}"/>
    <cellStyle name="Total 10 2 12 2 3 4 2" xfId="22612" xr:uid="{00000000-0005-0000-0000-0000F25C0000}"/>
    <cellStyle name="Total 10 2 12 2 3 4 2 2" xfId="46550" xr:uid="{00000000-0005-0000-0000-0000F35C0000}"/>
    <cellStyle name="Total 10 2 12 2 3 4 3" xfId="25864" xr:uid="{00000000-0005-0000-0000-0000F35C0000}"/>
    <cellStyle name="Total 10 2 12 2 3 4 3 2" xfId="49802" xr:uid="{00000000-0005-0000-0000-0000F45C0000}"/>
    <cellStyle name="Total 10 2 12 2 3 4 4" xfId="42911" xr:uid="{00000000-0005-0000-0000-0000F25C0000}"/>
    <cellStyle name="Total 10 2 12 2 3 5" xfId="16610" xr:uid="{00000000-0005-0000-0000-0000F45C0000}"/>
    <cellStyle name="Total 10 2 12 2 3 5 2" xfId="40549" xr:uid="{00000000-0005-0000-0000-0000F55C0000}"/>
    <cellStyle name="Total 10 2 12 2 3 6" xfId="20249" xr:uid="{00000000-0005-0000-0000-0000F55C0000}"/>
    <cellStyle name="Total 10 2 12 2 3 6 2" xfId="44187" xr:uid="{00000000-0005-0000-0000-0000F65C0000}"/>
    <cellStyle name="Total 10 2 12 2 3 7" xfId="23502" xr:uid="{00000000-0005-0000-0000-0000F65C0000}"/>
    <cellStyle name="Total 10 2 12 2 3 7 2" xfId="47440" xr:uid="{00000000-0005-0000-0000-0000F75C0000}"/>
    <cellStyle name="Total 10 2 12 2 3 8" xfId="34341" xr:uid="{00000000-0005-0000-0000-0000EB5C0000}"/>
    <cellStyle name="Total 10 2 12 2 4" xfId="14891" xr:uid="{00000000-0005-0000-0000-0000F75C0000}"/>
    <cellStyle name="Total 10 2 12 2 4 2" xfId="5739" xr:uid="{00000000-0005-0000-0000-0000F85C0000}"/>
    <cellStyle name="Total 10 2 12 2 4 2 2" xfId="29686" xr:uid="{00000000-0005-0000-0000-0000F95C0000}"/>
    <cellStyle name="Total 10 2 12 2 4 3" xfId="5418" xr:uid="{00000000-0005-0000-0000-0000F95C0000}"/>
    <cellStyle name="Total 10 2 12 2 4 3 2" xfId="29366" xr:uid="{00000000-0005-0000-0000-0000FA5C0000}"/>
    <cellStyle name="Total 10 2 12 2 4 4" xfId="38832" xr:uid="{00000000-0005-0000-0000-0000F85C0000}"/>
    <cellStyle name="Total 10 2 12 2 5" xfId="14268" xr:uid="{00000000-0005-0000-0000-0000FA5C0000}"/>
    <cellStyle name="Total 10 2 12 2 5 2" xfId="15448" xr:uid="{00000000-0005-0000-0000-0000FB5C0000}"/>
    <cellStyle name="Total 10 2 12 2 5 2 2" xfId="39389" xr:uid="{00000000-0005-0000-0000-0000FC5C0000}"/>
    <cellStyle name="Total 10 2 12 2 5 3" xfId="19420" xr:uid="{00000000-0005-0000-0000-0000FC5C0000}"/>
    <cellStyle name="Total 10 2 12 2 5 3 2" xfId="43358" xr:uid="{00000000-0005-0000-0000-0000FD5C0000}"/>
    <cellStyle name="Total 10 2 12 2 5 4" xfId="38209" xr:uid="{00000000-0005-0000-0000-0000FB5C0000}"/>
    <cellStyle name="Total 10 2 12 2 6" xfId="13905" xr:uid="{00000000-0005-0000-0000-0000FD5C0000}"/>
    <cellStyle name="Total 10 2 12 2 6 2" xfId="12054" xr:uid="{00000000-0005-0000-0000-0000FE5C0000}"/>
    <cellStyle name="Total 10 2 12 2 6 2 2" xfId="35997" xr:uid="{00000000-0005-0000-0000-0000FF5C0000}"/>
    <cellStyle name="Total 10 2 12 2 6 3" xfId="11869" xr:uid="{00000000-0005-0000-0000-0000FF5C0000}"/>
    <cellStyle name="Total 10 2 12 2 6 3 2" xfId="35812" xr:uid="{00000000-0005-0000-0000-0000005D0000}"/>
    <cellStyle name="Total 10 2 12 2 6 4" xfId="37847" xr:uid="{00000000-0005-0000-0000-0000FE5C0000}"/>
    <cellStyle name="Total 10 2 12 2 7" xfId="18413" xr:uid="{00000000-0005-0000-0000-0000005D0000}"/>
    <cellStyle name="Total 10 2 12 2 7 2" xfId="22052" xr:uid="{00000000-0005-0000-0000-0000015D0000}"/>
    <cellStyle name="Total 10 2 12 2 7 2 2" xfId="45990" xr:uid="{00000000-0005-0000-0000-0000025D0000}"/>
    <cellStyle name="Total 10 2 12 2 7 3" xfId="25304" xr:uid="{00000000-0005-0000-0000-0000025D0000}"/>
    <cellStyle name="Total 10 2 12 2 7 3 2" xfId="49242" xr:uid="{00000000-0005-0000-0000-0000035D0000}"/>
    <cellStyle name="Total 10 2 12 2 7 4" xfId="42351" xr:uid="{00000000-0005-0000-0000-0000015D0000}"/>
    <cellStyle name="Total 10 2 12 2 8" xfId="5127" xr:uid="{00000000-0005-0000-0000-0000035D0000}"/>
    <cellStyle name="Total 10 2 12 2 8 2" xfId="29075" xr:uid="{00000000-0005-0000-0000-0000045D0000}"/>
    <cellStyle name="Total 10 2 12 2 9" xfId="13087" xr:uid="{00000000-0005-0000-0000-0000045D0000}"/>
    <cellStyle name="Total 10 2 12 2 9 2" xfId="37029" xr:uid="{00000000-0005-0000-0000-0000055D0000}"/>
    <cellStyle name="Total 10 2 12 3" xfId="4910" xr:uid="{00000000-0005-0000-0000-0000055D0000}"/>
    <cellStyle name="Total 10 2 12 3 10" xfId="12368" xr:uid="{00000000-0005-0000-0000-0000065D0000}"/>
    <cellStyle name="Total 10 2 12 3 10 2" xfId="36310" xr:uid="{00000000-0005-0000-0000-0000075D0000}"/>
    <cellStyle name="Total 10 2 12 3 11" xfId="28860" xr:uid="{00000000-0005-0000-0000-0000065D0000}"/>
    <cellStyle name="Total 10 2 12 3 2" xfId="10878" xr:uid="{00000000-0005-0000-0000-0000075D0000}"/>
    <cellStyle name="Total 10 2 12 3 2 2" xfId="17091" xr:uid="{00000000-0005-0000-0000-0000085D0000}"/>
    <cellStyle name="Total 10 2 12 3 2 2 2" xfId="20730" xr:uid="{00000000-0005-0000-0000-0000095D0000}"/>
    <cellStyle name="Total 10 2 12 3 2 2 2 2" xfId="44668" xr:uid="{00000000-0005-0000-0000-00000A5D0000}"/>
    <cellStyle name="Total 10 2 12 3 2 2 3" xfId="23983" xr:uid="{00000000-0005-0000-0000-00000A5D0000}"/>
    <cellStyle name="Total 10 2 12 3 2 2 3 2" xfId="47921" xr:uid="{00000000-0005-0000-0000-00000B5D0000}"/>
    <cellStyle name="Total 10 2 12 3 2 2 4" xfId="41030" xr:uid="{00000000-0005-0000-0000-0000095D0000}"/>
    <cellStyle name="Total 10 2 12 3 2 3" xfId="18363" xr:uid="{00000000-0005-0000-0000-00000B5D0000}"/>
    <cellStyle name="Total 10 2 12 3 2 3 2" xfId="22002" xr:uid="{00000000-0005-0000-0000-00000C5D0000}"/>
    <cellStyle name="Total 10 2 12 3 2 3 2 2" xfId="45940" xr:uid="{00000000-0005-0000-0000-00000D5D0000}"/>
    <cellStyle name="Total 10 2 12 3 2 3 3" xfId="25254" xr:uid="{00000000-0005-0000-0000-00000D5D0000}"/>
    <cellStyle name="Total 10 2 12 3 2 3 3 2" xfId="49192" xr:uid="{00000000-0005-0000-0000-00000E5D0000}"/>
    <cellStyle name="Total 10 2 12 3 2 3 4" xfId="42301" xr:uid="{00000000-0005-0000-0000-00000C5D0000}"/>
    <cellStyle name="Total 10 2 12 3 2 4" xfId="18899" xr:uid="{00000000-0005-0000-0000-00000E5D0000}"/>
    <cellStyle name="Total 10 2 12 3 2 4 2" xfId="22538" xr:uid="{00000000-0005-0000-0000-00000F5D0000}"/>
    <cellStyle name="Total 10 2 12 3 2 4 2 2" xfId="46476" xr:uid="{00000000-0005-0000-0000-0000105D0000}"/>
    <cellStyle name="Total 10 2 12 3 2 4 3" xfId="25790" xr:uid="{00000000-0005-0000-0000-0000105D0000}"/>
    <cellStyle name="Total 10 2 12 3 2 4 3 2" xfId="49728" xr:uid="{00000000-0005-0000-0000-0000115D0000}"/>
    <cellStyle name="Total 10 2 12 3 2 4 4" xfId="42837" xr:uid="{00000000-0005-0000-0000-00000F5D0000}"/>
    <cellStyle name="Total 10 2 12 3 2 5" xfId="19247" xr:uid="{00000000-0005-0000-0000-0000115D0000}"/>
    <cellStyle name="Total 10 2 12 3 2 5 2" xfId="22886" xr:uid="{00000000-0005-0000-0000-0000125D0000}"/>
    <cellStyle name="Total 10 2 12 3 2 5 2 2" xfId="46824" xr:uid="{00000000-0005-0000-0000-0000135D0000}"/>
    <cellStyle name="Total 10 2 12 3 2 5 3" xfId="26138" xr:uid="{00000000-0005-0000-0000-0000135D0000}"/>
    <cellStyle name="Total 10 2 12 3 2 5 3 2" xfId="50076" xr:uid="{00000000-0005-0000-0000-0000145D0000}"/>
    <cellStyle name="Total 10 2 12 3 2 5 4" xfId="43185" xr:uid="{00000000-0005-0000-0000-0000125D0000}"/>
    <cellStyle name="Total 10 2 12 3 2 6" xfId="14764" xr:uid="{00000000-0005-0000-0000-0000145D0000}"/>
    <cellStyle name="Total 10 2 12 3 2 6 2" xfId="38705" xr:uid="{00000000-0005-0000-0000-0000155D0000}"/>
    <cellStyle name="Total 10 2 12 3 2 7" xfId="13395" xr:uid="{00000000-0005-0000-0000-0000155D0000}"/>
    <cellStyle name="Total 10 2 12 3 2 7 2" xfId="37337" xr:uid="{00000000-0005-0000-0000-0000165D0000}"/>
    <cellStyle name="Total 10 2 12 3 2 8" xfId="15766" xr:uid="{00000000-0005-0000-0000-0000165D0000}"/>
    <cellStyle name="Total 10 2 12 3 2 8 2" xfId="39707" xr:uid="{00000000-0005-0000-0000-0000175D0000}"/>
    <cellStyle name="Total 10 2 12 3 2 9" xfId="34822" xr:uid="{00000000-0005-0000-0000-0000085D0000}"/>
    <cellStyle name="Total 10 2 12 3 3" xfId="10514" xr:uid="{00000000-0005-0000-0000-0000175D0000}"/>
    <cellStyle name="Total 10 2 12 3 3 2" xfId="17999" xr:uid="{00000000-0005-0000-0000-0000185D0000}"/>
    <cellStyle name="Total 10 2 12 3 3 2 2" xfId="21638" xr:uid="{00000000-0005-0000-0000-0000195D0000}"/>
    <cellStyle name="Total 10 2 12 3 3 2 2 2" xfId="45576" xr:uid="{00000000-0005-0000-0000-00001A5D0000}"/>
    <cellStyle name="Total 10 2 12 3 3 2 3" xfId="24890" xr:uid="{00000000-0005-0000-0000-00001A5D0000}"/>
    <cellStyle name="Total 10 2 12 3 3 2 3 2" xfId="48828" xr:uid="{00000000-0005-0000-0000-00001B5D0000}"/>
    <cellStyle name="Total 10 2 12 3 3 2 4" xfId="41937" xr:uid="{00000000-0005-0000-0000-0000195D0000}"/>
    <cellStyle name="Total 10 2 12 3 3 3" xfId="17802" xr:uid="{00000000-0005-0000-0000-00001B5D0000}"/>
    <cellStyle name="Total 10 2 12 3 3 3 2" xfId="21441" xr:uid="{00000000-0005-0000-0000-00001C5D0000}"/>
    <cellStyle name="Total 10 2 12 3 3 3 2 2" xfId="45379" xr:uid="{00000000-0005-0000-0000-00001D5D0000}"/>
    <cellStyle name="Total 10 2 12 3 3 3 3" xfId="24693" xr:uid="{00000000-0005-0000-0000-00001D5D0000}"/>
    <cellStyle name="Total 10 2 12 3 3 3 3 2" xfId="48631" xr:uid="{00000000-0005-0000-0000-00001E5D0000}"/>
    <cellStyle name="Total 10 2 12 3 3 3 4" xfId="41740" xr:uid="{00000000-0005-0000-0000-00001C5D0000}"/>
    <cellStyle name="Total 10 2 12 3 3 4" xfId="19039" xr:uid="{00000000-0005-0000-0000-00001E5D0000}"/>
    <cellStyle name="Total 10 2 12 3 3 4 2" xfId="22678" xr:uid="{00000000-0005-0000-0000-00001F5D0000}"/>
    <cellStyle name="Total 10 2 12 3 3 4 2 2" xfId="46616" xr:uid="{00000000-0005-0000-0000-0000205D0000}"/>
    <cellStyle name="Total 10 2 12 3 3 4 3" xfId="25930" xr:uid="{00000000-0005-0000-0000-0000205D0000}"/>
    <cellStyle name="Total 10 2 12 3 3 4 3 2" xfId="49868" xr:uid="{00000000-0005-0000-0000-0000215D0000}"/>
    <cellStyle name="Total 10 2 12 3 3 4 4" xfId="42977" xr:uid="{00000000-0005-0000-0000-00001F5D0000}"/>
    <cellStyle name="Total 10 2 12 3 3 5" xfId="16727" xr:uid="{00000000-0005-0000-0000-0000215D0000}"/>
    <cellStyle name="Total 10 2 12 3 3 5 2" xfId="40666" xr:uid="{00000000-0005-0000-0000-0000225D0000}"/>
    <cellStyle name="Total 10 2 12 3 3 6" xfId="20366" xr:uid="{00000000-0005-0000-0000-0000225D0000}"/>
    <cellStyle name="Total 10 2 12 3 3 6 2" xfId="44304" xr:uid="{00000000-0005-0000-0000-0000235D0000}"/>
    <cellStyle name="Total 10 2 12 3 3 7" xfId="23619" xr:uid="{00000000-0005-0000-0000-0000235D0000}"/>
    <cellStyle name="Total 10 2 12 3 3 7 2" xfId="47557" xr:uid="{00000000-0005-0000-0000-0000245D0000}"/>
    <cellStyle name="Total 10 2 12 3 3 8" xfId="34458" xr:uid="{00000000-0005-0000-0000-0000185D0000}"/>
    <cellStyle name="Total 10 2 12 3 4" xfId="15008" xr:uid="{00000000-0005-0000-0000-0000245D0000}"/>
    <cellStyle name="Total 10 2 12 3 4 2" xfId="15346" xr:uid="{00000000-0005-0000-0000-0000255D0000}"/>
    <cellStyle name="Total 10 2 12 3 4 2 2" xfId="39287" xr:uid="{00000000-0005-0000-0000-0000265D0000}"/>
    <cellStyle name="Total 10 2 12 3 4 3" xfId="5213" xr:uid="{00000000-0005-0000-0000-0000265D0000}"/>
    <cellStyle name="Total 10 2 12 3 4 3 2" xfId="29161" xr:uid="{00000000-0005-0000-0000-0000275D0000}"/>
    <cellStyle name="Total 10 2 12 3 4 4" xfId="38949" xr:uid="{00000000-0005-0000-0000-0000255D0000}"/>
    <cellStyle name="Total 10 2 12 3 5" xfId="13885" xr:uid="{00000000-0005-0000-0000-0000275D0000}"/>
    <cellStyle name="Total 10 2 12 3 5 2" xfId="13491" xr:uid="{00000000-0005-0000-0000-0000285D0000}"/>
    <cellStyle name="Total 10 2 12 3 5 2 2" xfId="37433" xr:uid="{00000000-0005-0000-0000-0000295D0000}"/>
    <cellStyle name="Total 10 2 12 3 5 3" xfId="5290" xr:uid="{00000000-0005-0000-0000-0000295D0000}"/>
    <cellStyle name="Total 10 2 12 3 5 3 2" xfId="29238" xr:uid="{00000000-0005-0000-0000-00002A5D0000}"/>
    <cellStyle name="Total 10 2 12 3 5 4" xfId="37827" xr:uid="{00000000-0005-0000-0000-0000285D0000}"/>
    <cellStyle name="Total 10 2 12 3 6" xfId="11813" xr:uid="{00000000-0005-0000-0000-00002A5D0000}"/>
    <cellStyle name="Total 10 2 12 3 6 2" xfId="5935" xr:uid="{00000000-0005-0000-0000-00002B5D0000}"/>
    <cellStyle name="Total 10 2 12 3 6 2 2" xfId="29881" xr:uid="{00000000-0005-0000-0000-00002C5D0000}"/>
    <cellStyle name="Total 10 2 12 3 6 3" xfId="11771" xr:uid="{00000000-0005-0000-0000-00002C5D0000}"/>
    <cellStyle name="Total 10 2 12 3 6 3 2" xfId="35714" xr:uid="{00000000-0005-0000-0000-00002D5D0000}"/>
    <cellStyle name="Total 10 2 12 3 6 4" xfId="35756" xr:uid="{00000000-0005-0000-0000-00002B5D0000}"/>
    <cellStyle name="Total 10 2 12 3 7" xfId="14357" xr:uid="{00000000-0005-0000-0000-00002D5D0000}"/>
    <cellStyle name="Total 10 2 12 3 7 2" xfId="12690" xr:uid="{00000000-0005-0000-0000-00002E5D0000}"/>
    <cellStyle name="Total 10 2 12 3 7 2 2" xfId="36632" xr:uid="{00000000-0005-0000-0000-00002F5D0000}"/>
    <cellStyle name="Total 10 2 12 3 7 3" xfId="12612" xr:uid="{00000000-0005-0000-0000-00002F5D0000}"/>
    <cellStyle name="Total 10 2 12 3 7 3 2" xfId="36554" xr:uid="{00000000-0005-0000-0000-0000305D0000}"/>
    <cellStyle name="Total 10 2 12 3 7 4" xfId="38298" xr:uid="{00000000-0005-0000-0000-00002E5D0000}"/>
    <cellStyle name="Total 10 2 12 3 8" xfId="13805" xr:uid="{00000000-0005-0000-0000-0000305D0000}"/>
    <cellStyle name="Total 10 2 12 3 8 2" xfId="37747" xr:uid="{00000000-0005-0000-0000-0000315D0000}"/>
    <cellStyle name="Total 10 2 12 3 9" xfId="11145" xr:uid="{00000000-0005-0000-0000-0000315D0000}"/>
    <cellStyle name="Total 10 2 12 3 9 2" xfId="35089" xr:uid="{00000000-0005-0000-0000-0000325D0000}"/>
    <cellStyle name="Total 10 2 12 4" xfId="8850" xr:uid="{00000000-0005-0000-0000-0000325D0000}"/>
    <cellStyle name="Total 10 2 12 4 2" xfId="16088" xr:uid="{00000000-0005-0000-0000-0000335D0000}"/>
    <cellStyle name="Total 10 2 12 4 2 2" xfId="19888" xr:uid="{00000000-0005-0000-0000-0000345D0000}"/>
    <cellStyle name="Total 10 2 12 4 2 2 2" xfId="43826" xr:uid="{00000000-0005-0000-0000-0000355D0000}"/>
    <cellStyle name="Total 10 2 12 4 2 3" xfId="23265" xr:uid="{00000000-0005-0000-0000-0000355D0000}"/>
    <cellStyle name="Total 10 2 12 4 2 3 2" xfId="47203" xr:uid="{00000000-0005-0000-0000-0000365D0000}"/>
    <cellStyle name="Total 10 2 12 4 2 4" xfId="40029" xr:uid="{00000000-0005-0000-0000-0000345D0000}"/>
    <cellStyle name="Total 10 2 12 4 3" xfId="17525" xr:uid="{00000000-0005-0000-0000-0000365D0000}"/>
    <cellStyle name="Total 10 2 12 4 3 2" xfId="21164" xr:uid="{00000000-0005-0000-0000-0000375D0000}"/>
    <cellStyle name="Total 10 2 12 4 3 2 2" xfId="45102" xr:uid="{00000000-0005-0000-0000-0000385D0000}"/>
    <cellStyle name="Total 10 2 12 4 3 3" xfId="24416" xr:uid="{00000000-0005-0000-0000-0000385D0000}"/>
    <cellStyle name="Total 10 2 12 4 3 3 2" xfId="48354" xr:uid="{00000000-0005-0000-0000-0000395D0000}"/>
    <cellStyle name="Total 10 2 12 4 3 4" xfId="41463" xr:uid="{00000000-0005-0000-0000-0000375D0000}"/>
    <cellStyle name="Total 10 2 12 4 4" xfId="14229" xr:uid="{00000000-0005-0000-0000-0000395D0000}"/>
    <cellStyle name="Total 10 2 12 4 4 2" xfId="5758" xr:uid="{00000000-0005-0000-0000-00003A5D0000}"/>
    <cellStyle name="Total 10 2 12 4 4 2 2" xfId="29705" xr:uid="{00000000-0005-0000-0000-00003B5D0000}"/>
    <cellStyle name="Total 10 2 12 4 4 3" xfId="12288" xr:uid="{00000000-0005-0000-0000-00003B5D0000}"/>
    <cellStyle name="Total 10 2 12 4 4 3 2" xfId="36231" xr:uid="{00000000-0005-0000-0000-00003C5D0000}"/>
    <cellStyle name="Total 10 2 12 4 4 4" xfId="38171" xr:uid="{00000000-0005-0000-0000-00003A5D0000}"/>
    <cellStyle name="Total 10 2 12 4 5" xfId="12573" xr:uid="{00000000-0005-0000-0000-00003C5D0000}"/>
    <cellStyle name="Total 10 2 12 4 5 2" xfId="15170" xr:uid="{00000000-0005-0000-0000-00003D5D0000}"/>
    <cellStyle name="Total 10 2 12 4 5 2 2" xfId="39111" xr:uid="{00000000-0005-0000-0000-00003E5D0000}"/>
    <cellStyle name="Total 10 2 12 4 5 3" xfId="19295" xr:uid="{00000000-0005-0000-0000-00003E5D0000}"/>
    <cellStyle name="Total 10 2 12 4 5 3 2" xfId="43233" xr:uid="{00000000-0005-0000-0000-00003F5D0000}"/>
    <cellStyle name="Total 10 2 12 4 5 4" xfId="36515" xr:uid="{00000000-0005-0000-0000-00003D5D0000}"/>
    <cellStyle name="Total 10 2 12 4 6" xfId="6115" xr:uid="{00000000-0005-0000-0000-00003F5D0000}"/>
    <cellStyle name="Total 10 2 12 4 6 2" xfId="30061" xr:uid="{00000000-0005-0000-0000-0000405D0000}"/>
    <cellStyle name="Total 10 2 12 4 7" xfId="11536" xr:uid="{00000000-0005-0000-0000-0000405D0000}"/>
    <cellStyle name="Total 10 2 12 4 7 2" xfId="35480" xr:uid="{00000000-0005-0000-0000-0000415D0000}"/>
    <cellStyle name="Total 10 2 12 4 8" xfId="5481" xr:uid="{00000000-0005-0000-0000-0000415D0000}"/>
    <cellStyle name="Total 10 2 12 4 8 2" xfId="29429" xr:uid="{00000000-0005-0000-0000-0000425D0000}"/>
    <cellStyle name="Total 10 2 12 4 9" xfId="32794" xr:uid="{00000000-0005-0000-0000-0000335D0000}"/>
    <cellStyle name="Total 10 2 12 5" xfId="10626" xr:uid="{00000000-0005-0000-0000-0000425D0000}"/>
    <cellStyle name="Total 10 2 12 5 2" xfId="16839" xr:uid="{00000000-0005-0000-0000-0000435D0000}"/>
    <cellStyle name="Total 10 2 12 5 2 2" xfId="20478" xr:uid="{00000000-0005-0000-0000-0000445D0000}"/>
    <cellStyle name="Total 10 2 12 5 2 2 2" xfId="44416" xr:uid="{00000000-0005-0000-0000-0000455D0000}"/>
    <cellStyle name="Total 10 2 12 5 2 3" xfId="23731" xr:uid="{00000000-0005-0000-0000-0000455D0000}"/>
    <cellStyle name="Total 10 2 12 5 2 3 2" xfId="47669" xr:uid="{00000000-0005-0000-0000-0000465D0000}"/>
    <cellStyle name="Total 10 2 12 5 2 4" xfId="40778" xr:uid="{00000000-0005-0000-0000-0000445D0000}"/>
    <cellStyle name="Total 10 2 12 5 3" xfId="18111" xr:uid="{00000000-0005-0000-0000-0000465D0000}"/>
    <cellStyle name="Total 10 2 12 5 3 2" xfId="21750" xr:uid="{00000000-0005-0000-0000-0000475D0000}"/>
    <cellStyle name="Total 10 2 12 5 3 2 2" xfId="45688" xr:uid="{00000000-0005-0000-0000-0000485D0000}"/>
    <cellStyle name="Total 10 2 12 5 3 3" xfId="25002" xr:uid="{00000000-0005-0000-0000-0000485D0000}"/>
    <cellStyle name="Total 10 2 12 5 3 3 2" xfId="48940" xr:uid="{00000000-0005-0000-0000-0000495D0000}"/>
    <cellStyle name="Total 10 2 12 5 3 4" xfId="42049" xr:uid="{00000000-0005-0000-0000-0000475D0000}"/>
    <cellStyle name="Total 10 2 12 5 4" xfId="18647" xr:uid="{00000000-0005-0000-0000-0000495D0000}"/>
    <cellStyle name="Total 10 2 12 5 4 2" xfId="22286" xr:uid="{00000000-0005-0000-0000-00004A5D0000}"/>
    <cellStyle name="Total 10 2 12 5 4 2 2" xfId="46224" xr:uid="{00000000-0005-0000-0000-00004B5D0000}"/>
    <cellStyle name="Total 10 2 12 5 4 3" xfId="25538" xr:uid="{00000000-0005-0000-0000-00004B5D0000}"/>
    <cellStyle name="Total 10 2 12 5 4 3 2" xfId="49476" xr:uid="{00000000-0005-0000-0000-00004C5D0000}"/>
    <cellStyle name="Total 10 2 12 5 4 4" xfId="42585" xr:uid="{00000000-0005-0000-0000-00004A5D0000}"/>
    <cellStyle name="Total 10 2 12 5 5" xfId="19103" xr:uid="{00000000-0005-0000-0000-00004C5D0000}"/>
    <cellStyle name="Total 10 2 12 5 5 2" xfId="22742" xr:uid="{00000000-0005-0000-0000-00004D5D0000}"/>
    <cellStyle name="Total 10 2 12 5 5 2 2" xfId="46680" xr:uid="{00000000-0005-0000-0000-00004E5D0000}"/>
    <cellStyle name="Total 10 2 12 5 5 3" xfId="25994" xr:uid="{00000000-0005-0000-0000-00004E5D0000}"/>
    <cellStyle name="Total 10 2 12 5 5 3 2" xfId="49932" xr:uid="{00000000-0005-0000-0000-00004F5D0000}"/>
    <cellStyle name="Total 10 2 12 5 5 4" xfId="43041" xr:uid="{00000000-0005-0000-0000-00004D5D0000}"/>
    <cellStyle name="Total 10 2 12 5 6" xfId="14152" xr:uid="{00000000-0005-0000-0000-00004F5D0000}"/>
    <cellStyle name="Total 10 2 12 5 6 2" xfId="38094" xr:uid="{00000000-0005-0000-0000-0000505D0000}"/>
    <cellStyle name="Total 10 2 12 5 7" xfId="12351" xr:uid="{00000000-0005-0000-0000-0000505D0000}"/>
    <cellStyle name="Total 10 2 12 5 7 2" xfId="36294" xr:uid="{00000000-0005-0000-0000-0000515D0000}"/>
    <cellStyle name="Total 10 2 12 5 8" xfId="6011" xr:uid="{00000000-0005-0000-0000-0000515D0000}"/>
    <cellStyle name="Total 10 2 12 5 8 2" xfId="29957" xr:uid="{00000000-0005-0000-0000-0000525D0000}"/>
    <cellStyle name="Total 10 2 12 5 9" xfId="34570" xr:uid="{00000000-0005-0000-0000-0000435D0000}"/>
    <cellStyle name="Total 10 2 12 6" xfId="7541" xr:uid="{00000000-0005-0000-0000-0000525D0000}"/>
    <cellStyle name="Total 10 2 12 6 2" xfId="17225" xr:uid="{00000000-0005-0000-0000-0000535D0000}"/>
    <cellStyle name="Total 10 2 12 6 2 2" xfId="20864" xr:uid="{00000000-0005-0000-0000-0000545D0000}"/>
    <cellStyle name="Total 10 2 12 6 2 2 2" xfId="44802" xr:uid="{00000000-0005-0000-0000-0000555D0000}"/>
    <cellStyle name="Total 10 2 12 6 2 3" xfId="24117" xr:uid="{00000000-0005-0000-0000-0000555D0000}"/>
    <cellStyle name="Total 10 2 12 6 2 3 2" xfId="48055" xr:uid="{00000000-0005-0000-0000-0000565D0000}"/>
    <cellStyle name="Total 10 2 12 6 2 4" xfId="41164" xr:uid="{00000000-0005-0000-0000-0000545D0000}"/>
    <cellStyle name="Total 10 2 12 6 3" xfId="17277" xr:uid="{00000000-0005-0000-0000-0000565D0000}"/>
    <cellStyle name="Total 10 2 12 6 3 2" xfId="20916" xr:uid="{00000000-0005-0000-0000-0000575D0000}"/>
    <cellStyle name="Total 10 2 12 6 3 2 2" xfId="44854" xr:uid="{00000000-0005-0000-0000-0000585D0000}"/>
    <cellStyle name="Total 10 2 12 6 3 3" xfId="24169" xr:uid="{00000000-0005-0000-0000-0000585D0000}"/>
    <cellStyle name="Total 10 2 12 6 3 3 2" xfId="48107" xr:uid="{00000000-0005-0000-0000-0000595D0000}"/>
    <cellStyle name="Total 10 2 12 6 3 4" xfId="41216" xr:uid="{00000000-0005-0000-0000-0000575D0000}"/>
    <cellStyle name="Total 10 2 12 6 4" xfId="17757" xr:uid="{00000000-0005-0000-0000-0000595D0000}"/>
    <cellStyle name="Total 10 2 12 6 4 2" xfId="21396" xr:uid="{00000000-0005-0000-0000-00005A5D0000}"/>
    <cellStyle name="Total 10 2 12 6 4 2 2" xfId="45334" xr:uid="{00000000-0005-0000-0000-00005B5D0000}"/>
    <cellStyle name="Total 10 2 12 6 4 3" xfId="24648" xr:uid="{00000000-0005-0000-0000-00005B5D0000}"/>
    <cellStyle name="Total 10 2 12 6 4 3 2" xfId="48586" xr:uid="{00000000-0005-0000-0000-00005C5D0000}"/>
    <cellStyle name="Total 10 2 12 6 4 4" xfId="41695" xr:uid="{00000000-0005-0000-0000-00005A5D0000}"/>
    <cellStyle name="Total 10 2 12 6 5" xfId="15720" xr:uid="{00000000-0005-0000-0000-00005C5D0000}"/>
    <cellStyle name="Total 10 2 12 6 5 2" xfId="39661" xr:uid="{00000000-0005-0000-0000-00005D5D0000}"/>
    <cellStyle name="Total 10 2 12 6 6" xfId="19580" xr:uid="{00000000-0005-0000-0000-00005D5D0000}"/>
    <cellStyle name="Total 10 2 12 6 6 2" xfId="43518" xr:uid="{00000000-0005-0000-0000-00005E5D0000}"/>
    <cellStyle name="Total 10 2 12 6 7" xfId="23000" xr:uid="{00000000-0005-0000-0000-00005E5D0000}"/>
    <cellStyle name="Total 10 2 12 6 7 2" xfId="46938" xr:uid="{00000000-0005-0000-0000-00005F5D0000}"/>
    <cellStyle name="Total 10 2 12 6 8" xfId="31487" xr:uid="{00000000-0005-0000-0000-0000535D0000}"/>
    <cellStyle name="Total 10 2 12 7" xfId="12102" xr:uid="{00000000-0005-0000-0000-00005F5D0000}"/>
    <cellStyle name="Total 10 2 12 7 2" xfId="15587" xr:uid="{00000000-0005-0000-0000-0000605D0000}"/>
    <cellStyle name="Total 10 2 12 7 2 2" xfId="39528" xr:uid="{00000000-0005-0000-0000-0000615D0000}"/>
    <cellStyle name="Total 10 2 12 7 3" xfId="19490" xr:uid="{00000000-0005-0000-0000-0000615D0000}"/>
    <cellStyle name="Total 10 2 12 7 3 2" xfId="43428" xr:uid="{00000000-0005-0000-0000-0000625D0000}"/>
    <cellStyle name="Total 10 2 12 7 4" xfId="36045" xr:uid="{00000000-0005-0000-0000-0000605D0000}"/>
    <cellStyle name="Total 10 2 12 8" xfId="12314" xr:uid="{00000000-0005-0000-0000-0000625D0000}"/>
    <cellStyle name="Total 10 2 12 8 2" xfId="6037" xr:uid="{00000000-0005-0000-0000-0000635D0000}"/>
    <cellStyle name="Total 10 2 12 8 2 2" xfId="29983" xr:uid="{00000000-0005-0000-0000-0000645D0000}"/>
    <cellStyle name="Total 10 2 12 8 3" xfId="12852" xr:uid="{00000000-0005-0000-0000-0000645D0000}"/>
    <cellStyle name="Total 10 2 12 8 3 2" xfId="36794" xr:uid="{00000000-0005-0000-0000-0000655D0000}"/>
    <cellStyle name="Total 10 2 12 8 4" xfId="36257" xr:uid="{00000000-0005-0000-0000-0000635D0000}"/>
    <cellStyle name="Total 10 2 12 9" xfId="13935" xr:uid="{00000000-0005-0000-0000-0000655D0000}"/>
    <cellStyle name="Total 10 2 12 9 2" xfId="13357" xr:uid="{00000000-0005-0000-0000-0000665D0000}"/>
    <cellStyle name="Total 10 2 12 9 2 2" xfId="37299" xr:uid="{00000000-0005-0000-0000-0000675D0000}"/>
    <cellStyle name="Total 10 2 12 9 3" xfId="5385" xr:uid="{00000000-0005-0000-0000-0000675D0000}"/>
    <cellStyle name="Total 10 2 12 9 3 2" xfId="29333" xr:uid="{00000000-0005-0000-0000-0000685D0000}"/>
    <cellStyle name="Total 10 2 12 9 4" xfId="37877" xr:uid="{00000000-0005-0000-0000-0000665D0000}"/>
    <cellStyle name="Total 10 2 13" xfId="3229" xr:uid="{00000000-0005-0000-0000-0000685D0000}"/>
    <cellStyle name="Total 10 2 13 10" xfId="17644" xr:uid="{00000000-0005-0000-0000-0000695D0000}"/>
    <cellStyle name="Total 10 2 13 10 2" xfId="21283" xr:uid="{00000000-0005-0000-0000-00006A5D0000}"/>
    <cellStyle name="Total 10 2 13 10 2 2" xfId="45221" xr:uid="{00000000-0005-0000-0000-00006B5D0000}"/>
    <cellStyle name="Total 10 2 13 10 3" xfId="24535" xr:uid="{00000000-0005-0000-0000-00006B5D0000}"/>
    <cellStyle name="Total 10 2 13 10 3 2" xfId="48473" xr:uid="{00000000-0005-0000-0000-00006C5D0000}"/>
    <cellStyle name="Total 10 2 13 10 4" xfId="41582" xr:uid="{00000000-0005-0000-0000-00006A5D0000}"/>
    <cellStyle name="Total 10 2 13 11" xfId="12753" xr:uid="{00000000-0005-0000-0000-00006C5D0000}"/>
    <cellStyle name="Total 10 2 13 11 2" xfId="36695" xr:uid="{00000000-0005-0000-0000-00006D5D0000}"/>
    <cellStyle name="Total 10 2 13 12" xfId="16488" xr:uid="{00000000-0005-0000-0000-00006D5D0000}"/>
    <cellStyle name="Total 10 2 13 12 2" xfId="40427" xr:uid="{00000000-0005-0000-0000-00006E5D0000}"/>
    <cellStyle name="Total 10 2 13 13" xfId="20167" xr:uid="{00000000-0005-0000-0000-00006E5D0000}"/>
    <cellStyle name="Total 10 2 13 13 2" xfId="44105" xr:uid="{00000000-0005-0000-0000-00006F5D0000}"/>
    <cellStyle name="Total 10 2 13 14" xfId="27200" xr:uid="{00000000-0005-0000-0000-0000695D0000}"/>
    <cellStyle name="Total 10 2 13 2" xfId="4798" xr:uid="{00000000-0005-0000-0000-00006F5D0000}"/>
    <cellStyle name="Total 10 2 13 2 10" xfId="15640" xr:uid="{00000000-0005-0000-0000-0000705D0000}"/>
    <cellStyle name="Total 10 2 13 2 10 2" xfId="39581" xr:uid="{00000000-0005-0000-0000-0000715D0000}"/>
    <cellStyle name="Total 10 2 13 2 11" xfId="28748" xr:uid="{00000000-0005-0000-0000-0000705D0000}"/>
    <cellStyle name="Total 10 2 13 2 2" xfId="10766" xr:uid="{00000000-0005-0000-0000-0000715D0000}"/>
    <cellStyle name="Total 10 2 13 2 2 2" xfId="16979" xr:uid="{00000000-0005-0000-0000-0000725D0000}"/>
    <cellStyle name="Total 10 2 13 2 2 2 2" xfId="20618" xr:uid="{00000000-0005-0000-0000-0000735D0000}"/>
    <cellStyle name="Total 10 2 13 2 2 2 2 2" xfId="44556" xr:uid="{00000000-0005-0000-0000-0000745D0000}"/>
    <cellStyle name="Total 10 2 13 2 2 2 3" xfId="23871" xr:uid="{00000000-0005-0000-0000-0000745D0000}"/>
    <cellStyle name="Total 10 2 13 2 2 2 3 2" xfId="47809" xr:uid="{00000000-0005-0000-0000-0000755D0000}"/>
    <cellStyle name="Total 10 2 13 2 2 2 4" xfId="40918" xr:uid="{00000000-0005-0000-0000-0000735D0000}"/>
    <cellStyle name="Total 10 2 13 2 2 3" xfId="18251" xr:uid="{00000000-0005-0000-0000-0000755D0000}"/>
    <cellStyle name="Total 10 2 13 2 2 3 2" xfId="21890" xr:uid="{00000000-0005-0000-0000-0000765D0000}"/>
    <cellStyle name="Total 10 2 13 2 2 3 2 2" xfId="45828" xr:uid="{00000000-0005-0000-0000-0000775D0000}"/>
    <cellStyle name="Total 10 2 13 2 2 3 3" xfId="25142" xr:uid="{00000000-0005-0000-0000-0000775D0000}"/>
    <cellStyle name="Total 10 2 13 2 2 3 3 2" xfId="49080" xr:uid="{00000000-0005-0000-0000-0000785D0000}"/>
    <cellStyle name="Total 10 2 13 2 2 3 4" xfId="42189" xr:uid="{00000000-0005-0000-0000-0000765D0000}"/>
    <cellStyle name="Total 10 2 13 2 2 4" xfId="18787" xr:uid="{00000000-0005-0000-0000-0000785D0000}"/>
    <cellStyle name="Total 10 2 13 2 2 4 2" xfId="22426" xr:uid="{00000000-0005-0000-0000-0000795D0000}"/>
    <cellStyle name="Total 10 2 13 2 2 4 2 2" xfId="46364" xr:uid="{00000000-0005-0000-0000-00007A5D0000}"/>
    <cellStyle name="Total 10 2 13 2 2 4 3" xfId="25678" xr:uid="{00000000-0005-0000-0000-00007A5D0000}"/>
    <cellStyle name="Total 10 2 13 2 2 4 3 2" xfId="49616" xr:uid="{00000000-0005-0000-0000-00007B5D0000}"/>
    <cellStyle name="Total 10 2 13 2 2 4 4" xfId="42725" xr:uid="{00000000-0005-0000-0000-0000795D0000}"/>
    <cellStyle name="Total 10 2 13 2 2 5" xfId="19183" xr:uid="{00000000-0005-0000-0000-00007B5D0000}"/>
    <cellStyle name="Total 10 2 13 2 2 5 2" xfId="22822" xr:uid="{00000000-0005-0000-0000-00007C5D0000}"/>
    <cellStyle name="Total 10 2 13 2 2 5 2 2" xfId="46760" xr:uid="{00000000-0005-0000-0000-00007D5D0000}"/>
    <cellStyle name="Total 10 2 13 2 2 5 3" xfId="26074" xr:uid="{00000000-0005-0000-0000-00007D5D0000}"/>
    <cellStyle name="Total 10 2 13 2 2 5 3 2" xfId="50012" xr:uid="{00000000-0005-0000-0000-00007E5D0000}"/>
    <cellStyle name="Total 10 2 13 2 2 5 4" xfId="43121" xr:uid="{00000000-0005-0000-0000-00007C5D0000}"/>
    <cellStyle name="Total 10 2 13 2 2 6" xfId="14652" xr:uid="{00000000-0005-0000-0000-00007E5D0000}"/>
    <cellStyle name="Total 10 2 13 2 2 6 2" xfId="38593" xr:uid="{00000000-0005-0000-0000-00007F5D0000}"/>
    <cellStyle name="Total 10 2 13 2 2 7" xfId="16400" xr:uid="{00000000-0005-0000-0000-00007F5D0000}"/>
    <cellStyle name="Total 10 2 13 2 2 7 2" xfId="40339" xr:uid="{00000000-0005-0000-0000-0000805D0000}"/>
    <cellStyle name="Total 10 2 13 2 2 8" xfId="19611" xr:uid="{00000000-0005-0000-0000-0000805D0000}"/>
    <cellStyle name="Total 10 2 13 2 2 8 2" xfId="43549" xr:uid="{00000000-0005-0000-0000-0000815D0000}"/>
    <cellStyle name="Total 10 2 13 2 2 9" xfId="34710" xr:uid="{00000000-0005-0000-0000-0000725D0000}"/>
    <cellStyle name="Total 10 2 13 2 3" xfId="10402" xr:uid="{00000000-0005-0000-0000-0000815D0000}"/>
    <cellStyle name="Total 10 2 13 2 3 2" xfId="17887" xr:uid="{00000000-0005-0000-0000-0000825D0000}"/>
    <cellStyle name="Total 10 2 13 2 3 2 2" xfId="21526" xr:uid="{00000000-0005-0000-0000-0000835D0000}"/>
    <cellStyle name="Total 10 2 13 2 3 2 2 2" xfId="45464" xr:uid="{00000000-0005-0000-0000-0000845D0000}"/>
    <cellStyle name="Total 10 2 13 2 3 2 3" xfId="24778" xr:uid="{00000000-0005-0000-0000-0000845D0000}"/>
    <cellStyle name="Total 10 2 13 2 3 2 3 2" xfId="48716" xr:uid="{00000000-0005-0000-0000-0000855D0000}"/>
    <cellStyle name="Total 10 2 13 2 3 2 4" xfId="41825" xr:uid="{00000000-0005-0000-0000-0000835D0000}"/>
    <cellStyle name="Total 10 2 13 2 3 3" xfId="18480" xr:uid="{00000000-0005-0000-0000-0000855D0000}"/>
    <cellStyle name="Total 10 2 13 2 3 3 2" xfId="22119" xr:uid="{00000000-0005-0000-0000-0000865D0000}"/>
    <cellStyle name="Total 10 2 13 2 3 3 2 2" xfId="46057" xr:uid="{00000000-0005-0000-0000-0000875D0000}"/>
    <cellStyle name="Total 10 2 13 2 3 3 3" xfId="25371" xr:uid="{00000000-0005-0000-0000-0000875D0000}"/>
    <cellStyle name="Total 10 2 13 2 3 3 3 2" xfId="49309" xr:uid="{00000000-0005-0000-0000-0000885D0000}"/>
    <cellStyle name="Total 10 2 13 2 3 3 4" xfId="42418" xr:uid="{00000000-0005-0000-0000-0000865D0000}"/>
    <cellStyle name="Total 10 2 13 2 3 4" xfId="18975" xr:uid="{00000000-0005-0000-0000-0000885D0000}"/>
    <cellStyle name="Total 10 2 13 2 3 4 2" xfId="22614" xr:uid="{00000000-0005-0000-0000-0000895D0000}"/>
    <cellStyle name="Total 10 2 13 2 3 4 2 2" xfId="46552" xr:uid="{00000000-0005-0000-0000-00008A5D0000}"/>
    <cellStyle name="Total 10 2 13 2 3 4 3" xfId="25866" xr:uid="{00000000-0005-0000-0000-00008A5D0000}"/>
    <cellStyle name="Total 10 2 13 2 3 4 3 2" xfId="49804" xr:uid="{00000000-0005-0000-0000-00008B5D0000}"/>
    <cellStyle name="Total 10 2 13 2 3 4 4" xfId="42913" xr:uid="{00000000-0005-0000-0000-0000895D0000}"/>
    <cellStyle name="Total 10 2 13 2 3 5" xfId="16615" xr:uid="{00000000-0005-0000-0000-00008B5D0000}"/>
    <cellStyle name="Total 10 2 13 2 3 5 2" xfId="40554" xr:uid="{00000000-0005-0000-0000-00008C5D0000}"/>
    <cellStyle name="Total 10 2 13 2 3 6" xfId="20254" xr:uid="{00000000-0005-0000-0000-00008C5D0000}"/>
    <cellStyle name="Total 10 2 13 2 3 6 2" xfId="44192" xr:uid="{00000000-0005-0000-0000-00008D5D0000}"/>
    <cellStyle name="Total 10 2 13 2 3 7" xfId="23507" xr:uid="{00000000-0005-0000-0000-00008D5D0000}"/>
    <cellStyle name="Total 10 2 13 2 3 7 2" xfId="47445" xr:uid="{00000000-0005-0000-0000-00008E5D0000}"/>
    <cellStyle name="Total 10 2 13 2 3 8" xfId="34346" xr:uid="{00000000-0005-0000-0000-0000825D0000}"/>
    <cellStyle name="Total 10 2 13 2 4" xfId="14896" xr:uid="{00000000-0005-0000-0000-00008E5D0000}"/>
    <cellStyle name="Total 10 2 13 2 4 2" xfId="13601" xr:uid="{00000000-0005-0000-0000-00008F5D0000}"/>
    <cellStyle name="Total 10 2 13 2 4 2 2" xfId="37543" xr:uid="{00000000-0005-0000-0000-0000905D0000}"/>
    <cellStyle name="Total 10 2 13 2 4 3" xfId="12478" xr:uid="{00000000-0005-0000-0000-0000905D0000}"/>
    <cellStyle name="Total 10 2 13 2 4 3 2" xfId="36420" xr:uid="{00000000-0005-0000-0000-0000915D0000}"/>
    <cellStyle name="Total 10 2 13 2 4 4" xfId="38837" xr:uid="{00000000-0005-0000-0000-00008F5D0000}"/>
    <cellStyle name="Total 10 2 13 2 5" xfId="14204" xr:uid="{00000000-0005-0000-0000-0000915D0000}"/>
    <cellStyle name="Total 10 2 13 2 5 2" xfId="12986" xr:uid="{00000000-0005-0000-0000-0000925D0000}"/>
    <cellStyle name="Total 10 2 13 2 5 2 2" xfId="36928" xr:uid="{00000000-0005-0000-0000-0000935D0000}"/>
    <cellStyle name="Total 10 2 13 2 5 3" xfId="11356" xr:uid="{00000000-0005-0000-0000-0000935D0000}"/>
    <cellStyle name="Total 10 2 13 2 5 3 2" xfId="35300" xr:uid="{00000000-0005-0000-0000-0000945D0000}"/>
    <cellStyle name="Total 10 2 13 2 5 4" xfId="38146" xr:uid="{00000000-0005-0000-0000-0000925D0000}"/>
    <cellStyle name="Total 10 2 13 2 6" xfId="11037" xr:uid="{00000000-0005-0000-0000-0000945D0000}"/>
    <cellStyle name="Total 10 2 13 2 6 2" xfId="11494" xr:uid="{00000000-0005-0000-0000-0000955D0000}"/>
    <cellStyle name="Total 10 2 13 2 6 2 2" xfId="35438" xr:uid="{00000000-0005-0000-0000-0000965D0000}"/>
    <cellStyle name="Total 10 2 13 2 6 3" xfId="5648" xr:uid="{00000000-0005-0000-0000-0000965D0000}"/>
    <cellStyle name="Total 10 2 13 2 6 3 2" xfId="29595" xr:uid="{00000000-0005-0000-0000-0000975D0000}"/>
    <cellStyle name="Total 10 2 13 2 6 4" xfId="34981" xr:uid="{00000000-0005-0000-0000-0000955D0000}"/>
    <cellStyle name="Total 10 2 13 2 7" xfId="13970" xr:uid="{00000000-0005-0000-0000-0000975D0000}"/>
    <cellStyle name="Total 10 2 13 2 7 2" xfId="11176" xr:uid="{00000000-0005-0000-0000-0000985D0000}"/>
    <cellStyle name="Total 10 2 13 2 7 2 2" xfId="35120" xr:uid="{00000000-0005-0000-0000-0000995D0000}"/>
    <cellStyle name="Total 10 2 13 2 7 3" xfId="15811" xr:uid="{00000000-0005-0000-0000-0000995D0000}"/>
    <cellStyle name="Total 10 2 13 2 7 3 2" xfId="39752" xr:uid="{00000000-0005-0000-0000-00009A5D0000}"/>
    <cellStyle name="Total 10 2 13 2 7 4" xfId="37912" xr:uid="{00000000-0005-0000-0000-0000985D0000}"/>
    <cellStyle name="Total 10 2 13 2 8" xfId="5967" xr:uid="{00000000-0005-0000-0000-00009A5D0000}"/>
    <cellStyle name="Total 10 2 13 2 8 2" xfId="29913" xr:uid="{00000000-0005-0000-0000-00009B5D0000}"/>
    <cellStyle name="Total 10 2 13 2 9" xfId="5024" xr:uid="{00000000-0005-0000-0000-00009B5D0000}"/>
    <cellStyle name="Total 10 2 13 2 9 2" xfId="28972" xr:uid="{00000000-0005-0000-0000-00009C5D0000}"/>
    <cellStyle name="Total 10 2 13 3" xfId="4915" xr:uid="{00000000-0005-0000-0000-00009C5D0000}"/>
    <cellStyle name="Total 10 2 13 3 10" xfId="15466" xr:uid="{00000000-0005-0000-0000-00009D5D0000}"/>
    <cellStyle name="Total 10 2 13 3 10 2" xfId="39407" xr:uid="{00000000-0005-0000-0000-00009E5D0000}"/>
    <cellStyle name="Total 10 2 13 3 11" xfId="28865" xr:uid="{00000000-0005-0000-0000-00009D5D0000}"/>
    <cellStyle name="Total 10 2 13 3 2" xfId="10883" xr:uid="{00000000-0005-0000-0000-00009E5D0000}"/>
    <cellStyle name="Total 10 2 13 3 2 2" xfId="17096" xr:uid="{00000000-0005-0000-0000-00009F5D0000}"/>
    <cellStyle name="Total 10 2 13 3 2 2 2" xfId="20735" xr:uid="{00000000-0005-0000-0000-0000A05D0000}"/>
    <cellStyle name="Total 10 2 13 3 2 2 2 2" xfId="44673" xr:uid="{00000000-0005-0000-0000-0000A15D0000}"/>
    <cellStyle name="Total 10 2 13 3 2 2 3" xfId="23988" xr:uid="{00000000-0005-0000-0000-0000A15D0000}"/>
    <cellStyle name="Total 10 2 13 3 2 2 3 2" xfId="47926" xr:uid="{00000000-0005-0000-0000-0000A25D0000}"/>
    <cellStyle name="Total 10 2 13 3 2 2 4" xfId="41035" xr:uid="{00000000-0005-0000-0000-0000A05D0000}"/>
    <cellStyle name="Total 10 2 13 3 2 3" xfId="18368" xr:uid="{00000000-0005-0000-0000-0000A25D0000}"/>
    <cellStyle name="Total 10 2 13 3 2 3 2" xfId="22007" xr:uid="{00000000-0005-0000-0000-0000A35D0000}"/>
    <cellStyle name="Total 10 2 13 3 2 3 2 2" xfId="45945" xr:uid="{00000000-0005-0000-0000-0000A45D0000}"/>
    <cellStyle name="Total 10 2 13 3 2 3 3" xfId="25259" xr:uid="{00000000-0005-0000-0000-0000A45D0000}"/>
    <cellStyle name="Total 10 2 13 3 2 3 3 2" xfId="49197" xr:uid="{00000000-0005-0000-0000-0000A55D0000}"/>
    <cellStyle name="Total 10 2 13 3 2 3 4" xfId="42306" xr:uid="{00000000-0005-0000-0000-0000A35D0000}"/>
    <cellStyle name="Total 10 2 13 3 2 4" xfId="18904" xr:uid="{00000000-0005-0000-0000-0000A55D0000}"/>
    <cellStyle name="Total 10 2 13 3 2 4 2" xfId="22543" xr:uid="{00000000-0005-0000-0000-0000A65D0000}"/>
    <cellStyle name="Total 10 2 13 3 2 4 2 2" xfId="46481" xr:uid="{00000000-0005-0000-0000-0000A75D0000}"/>
    <cellStyle name="Total 10 2 13 3 2 4 3" xfId="25795" xr:uid="{00000000-0005-0000-0000-0000A75D0000}"/>
    <cellStyle name="Total 10 2 13 3 2 4 3 2" xfId="49733" xr:uid="{00000000-0005-0000-0000-0000A85D0000}"/>
    <cellStyle name="Total 10 2 13 3 2 4 4" xfId="42842" xr:uid="{00000000-0005-0000-0000-0000A65D0000}"/>
    <cellStyle name="Total 10 2 13 3 2 5" xfId="19249" xr:uid="{00000000-0005-0000-0000-0000A85D0000}"/>
    <cellStyle name="Total 10 2 13 3 2 5 2" xfId="22888" xr:uid="{00000000-0005-0000-0000-0000A95D0000}"/>
    <cellStyle name="Total 10 2 13 3 2 5 2 2" xfId="46826" xr:uid="{00000000-0005-0000-0000-0000AA5D0000}"/>
    <cellStyle name="Total 10 2 13 3 2 5 3" xfId="26140" xr:uid="{00000000-0005-0000-0000-0000AA5D0000}"/>
    <cellStyle name="Total 10 2 13 3 2 5 3 2" xfId="50078" xr:uid="{00000000-0005-0000-0000-0000AB5D0000}"/>
    <cellStyle name="Total 10 2 13 3 2 5 4" xfId="43187" xr:uid="{00000000-0005-0000-0000-0000A95D0000}"/>
    <cellStyle name="Total 10 2 13 3 2 6" xfId="14769" xr:uid="{00000000-0005-0000-0000-0000AB5D0000}"/>
    <cellStyle name="Total 10 2 13 3 2 6 2" xfId="38710" xr:uid="{00000000-0005-0000-0000-0000AC5D0000}"/>
    <cellStyle name="Total 10 2 13 3 2 7" xfId="12039" xr:uid="{00000000-0005-0000-0000-0000AC5D0000}"/>
    <cellStyle name="Total 10 2 13 3 2 7 2" xfId="35982" xr:uid="{00000000-0005-0000-0000-0000AD5D0000}"/>
    <cellStyle name="Total 10 2 13 3 2 8" xfId="11668" xr:uid="{00000000-0005-0000-0000-0000AD5D0000}"/>
    <cellStyle name="Total 10 2 13 3 2 8 2" xfId="35611" xr:uid="{00000000-0005-0000-0000-0000AE5D0000}"/>
    <cellStyle name="Total 10 2 13 3 2 9" xfId="34827" xr:uid="{00000000-0005-0000-0000-00009F5D0000}"/>
    <cellStyle name="Total 10 2 13 3 3" xfId="10519" xr:uid="{00000000-0005-0000-0000-0000AE5D0000}"/>
    <cellStyle name="Total 10 2 13 3 3 2" xfId="18004" xr:uid="{00000000-0005-0000-0000-0000AF5D0000}"/>
    <cellStyle name="Total 10 2 13 3 3 2 2" xfId="21643" xr:uid="{00000000-0005-0000-0000-0000B05D0000}"/>
    <cellStyle name="Total 10 2 13 3 3 2 2 2" xfId="45581" xr:uid="{00000000-0005-0000-0000-0000B15D0000}"/>
    <cellStyle name="Total 10 2 13 3 3 2 3" xfId="24895" xr:uid="{00000000-0005-0000-0000-0000B15D0000}"/>
    <cellStyle name="Total 10 2 13 3 3 2 3 2" xfId="48833" xr:uid="{00000000-0005-0000-0000-0000B25D0000}"/>
    <cellStyle name="Total 10 2 13 3 3 2 4" xfId="41942" xr:uid="{00000000-0005-0000-0000-0000B05D0000}"/>
    <cellStyle name="Total 10 2 13 3 3 3" xfId="14354" xr:uid="{00000000-0005-0000-0000-0000B25D0000}"/>
    <cellStyle name="Total 10 2 13 3 3 3 2" xfId="13253" xr:uid="{00000000-0005-0000-0000-0000B35D0000}"/>
    <cellStyle name="Total 10 2 13 3 3 3 2 2" xfId="37195" xr:uid="{00000000-0005-0000-0000-0000B45D0000}"/>
    <cellStyle name="Total 10 2 13 3 3 3 3" xfId="12165" xr:uid="{00000000-0005-0000-0000-0000B45D0000}"/>
    <cellStyle name="Total 10 2 13 3 3 3 3 2" xfId="36108" xr:uid="{00000000-0005-0000-0000-0000B55D0000}"/>
    <cellStyle name="Total 10 2 13 3 3 3 4" xfId="38295" xr:uid="{00000000-0005-0000-0000-0000B35D0000}"/>
    <cellStyle name="Total 10 2 13 3 3 4" xfId="19041" xr:uid="{00000000-0005-0000-0000-0000B55D0000}"/>
    <cellStyle name="Total 10 2 13 3 3 4 2" xfId="22680" xr:uid="{00000000-0005-0000-0000-0000B65D0000}"/>
    <cellStyle name="Total 10 2 13 3 3 4 2 2" xfId="46618" xr:uid="{00000000-0005-0000-0000-0000B75D0000}"/>
    <cellStyle name="Total 10 2 13 3 3 4 3" xfId="25932" xr:uid="{00000000-0005-0000-0000-0000B75D0000}"/>
    <cellStyle name="Total 10 2 13 3 3 4 3 2" xfId="49870" xr:uid="{00000000-0005-0000-0000-0000B85D0000}"/>
    <cellStyle name="Total 10 2 13 3 3 4 4" xfId="42979" xr:uid="{00000000-0005-0000-0000-0000B65D0000}"/>
    <cellStyle name="Total 10 2 13 3 3 5" xfId="16732" xr:uid="{00000000-0005-0000-0000-0000B85D0000}"/>
    <cellStyle name="Total 10 2 13 3 3 5 2" xfId="40671" xr:uid="{00000000-0005-0000-0000-0000B95D0000}"/>
    <cellStyle name="Total 10 2 13 3 3 6" xfId="20371" xr:uid="{00000000-0005-0000-0000-0000B95D0000}"/>
    <cellStyle name="Total 10 2 13 3 3 6 2" xfId="44309" xr:uid="{00000000-0005-0000-0000-0000BA5D0000}"/>
    <cellStyle name="Total 10 2 13 3 3 7" xfId="23624" xr:uid="{00000000-0005-0000-0000-0000BA5D0000}"/>
    <cellStyle name="Total 10 2 13 3 3 7 2" xfId="47562" xr:uid="{00000000-0005-0000-0000-0000BB5D0000}"/>
    <cellStyle name="Total 10 2 13 3 3 8" xfId="34463" xr:uid="{00000000-0005-0000-0000-0000AF5D0000}"/>
    <cellStyle name="Total 10 2 13 3 4" xfId="15013" xr:uid="{00000000-0005-0000-0000-0000BB5D0000}"/>
    <cellStyle name="Total 10 2 13 3 4 2" xfId="16439" xr:uid="{00000000-0005-0000-0000-0000BC5D0000}"/>
    <cellStyle name="Total 10 2 13 3 4 2 2" xfId="40378" xr:uid="{00000000-0005-0000-0000-0000BD5D0000}"/>
    <cellStyle name="Total 10 2 13 3 4 3" xfId="19374" xr:uid="{00000000-0005-0000-0000-0000BD5D0000}"/>
    <cellStyle name="Total 10 2 13 3 4 3 2" xfId="43312" xr:uid="{00000000-0005-0000-0000-0000BE5D0000}"/>
    <cellStyle name="Total 10 2 13 3 4 4" xfId="38954" xr:uid="{00000000-0005-0000-0000-0000BC5D0000}"/>
    <cellStyle name="Total 10 2 13 3 5" xfId="13948" xr:uid="{00000000-0005-0000-0000-0000BE5D0000}"/>
    <cellStyle name="Total 10 2 13 3 5 2" xfId="11891" xr:uid="{00000000-0005-0000-0000-0000BF5D0000}"/>
    <cellStyle name="Total 10 2 13 3 5 2 2" xfId="35834" xr:uid="{00000000-0005-0000-0000-0000C05D0000}"/>
    <cellStyle name="Total 10 2 13 3 5 3" xfId="5123" xr:uid="{00000000-0005-0000-0000-0000C05D0000}"/>
    <cellStyle name="Total 10 2 13 3 5 3 2" xfId="29071" xr:uid="{00000000-0005-0000-0000-0000C15D0000}"/>
    <cellStyle name="Total 10 2 13 3 5 4" xfId="37890" xr:uid="{00000000-0005-0000-0000-0000BF5D0000}"/>
    <cellStyle name="Total 10 2 13 3 6" xfId="13876" xr:uid="{00000000-0005-0000-0000-0000C15D0000}"/>
    <cellStyle name="Total 10 2 13 3 6 2" xfId="11940" xr:uid="{00000000-0005-0000-0000-0000C25D0000}"/>
    <cellStyle name="Total 10 2 13 3 6 2 2" xfId="35883" xr:uid="{00000000-0005-0000-0000-0000C35D0000}"/>
    <cellStyle name="Total 10 2 13 3 6 3" xfId="11581" xr:uid="{00000000-0005-0000-0000-0000C35D0000}"/>
    <cellStyle name="Total 10 2 13 3 6 3 2" xfId="35525" xr:uid="{00000000-0005-0000-0000-0000C45D0000}"/>
    <cellStyle name="Total 10 2 13 3 6 4" xfId="37818" xr:uid="{00000000-0005-0000-0000-0000C25D0000}"/>
    <cellStyle name="Total 10 2 13 3 7" xfId="15971" xr:uid="{00000000-0005-0000-0000-0000C45D0000}"/>
    <cellStyle name="Total 10 2 13 3 7 2" xfId="19771" xr:uid="{00000000-0005-0000-0000-0000C55D0000}"/>
    <cellStyle name="Total 10 2 13 3 7 2 2" xfId="43709" xr:uid="{00000000-0005-0000-0000-0000C65D0000}"/>
    <cellStyle name="Total 10 2 13 3 7 3" xfId="23148" xr:uid="{00000000-0005-0000-0000-0000C65D0000}"/>
    <cellStyle name="Total 10 2 13 3 7 3 2" xfId="47086" xr:uid="{00000000-0005-0000-0000-0000C75D0000}"/>
    <cellStyle name="Total 10 2 13 3 7 4" xfId="39912" xr:uid="{00000000-0005-0000-0000-0000C55D0000}"/>
    <cellStyle name="Total 10 2 13 3 8" xfId="13810" xr:uid="{00000000-0005-0000-0000-0000C75D0000}"/>
    <cellStyle name="Total 10 2 13 3 8 2" xfId="37752" xr:uid="{00000000-0005-0000-0000-0000C85D0000}"/>
    <cellStyle name="Total 10 2 13 3 9" xfId="5982" xr:uid="{00000000-0005-0000-0000-0000C85D0000}"/>
    <cellStyle name="Total 10 2 13 3 9 2" xfId="29928" xr:uid="{00000000-0005-0000-0000-0000C95D0000}"/>
    <cellStyle name="Total 10 2 13 4" xfId="8855" xr:uid="{00000000-0005-0000-0000-0000C95D0000}"/>
    <cellStyle name="Total 10 2 13 4 2" xfId="16093" xr:uid="{00000000-0005-0000-0000-0000CA5D0000}"/>
    <cellStyle name="Total 10 2 13 4 2 2" xfId="19893" xr:uid="{00000000-0005-0000-0000-0000CB5D0000}"/>
    <cellStyle name="Total 10 2 13 4 2 2 2" xfId="43831" xr:uid="{00000000-0005-0000-0000-0000CC5D0000}"/>
    <cellStyle name="Total 10 2 13 4 2 3" xfId="23270" xr:uid="{00000000-0005-0000-0000-0000CC5D0000}"/>
    <cellStyle name="Total 10 2 13 4 2 3 2" xfId="47208" xr:uid="{00000000-0005-0000-0000-0000CD5D0000}"/>
    <cellStyle name="Total 10 2 13 4 2 4" xfId="40034" xr:uid="{00000000-0005-0000-0000-0000CB5D0000}"/>
    <cellStyle name="Total 10 2 13 4 3" xfId="17530" xr:uid="{00000000-0005-0000-0000-0000CD5D0000}"/>
    <cellStyle name="Total 10 2 13 4 3 2" xfId="21169" xr:uid="{00000000-0005-0000-0000-0000CE5D0000}"/>
    <cellStyle name="Total 10 2 13 4 3 2 2" xfId="45107" xr:uid="{00000000-0005-0000-0000-0000CF5D0000}"/>
    <cellStyle name="Total 10 2 13 4 3 3" xfId="24421" xr:uid="{00000000-0005-0000-0000-0000CF5D0000}"/>
    <cellStyle name="Total 10 2 13 4 3 3 2" xfId="48359" xr:uid="{00000000-0005-0000-0000-0000D05D0000}"/>
    <cellStyle name="Total 10 2 13 4 3 4" xfId="41468" xr:uid="{00000000-0005-0000-0000-0000CE5D0000}"/>
    <cellStyle name="Total 10 2 13 4 4" xfId="5708" xr:uid="{00000000-0005-0000-0000-0000D05D0000}"/>
    <cellStyle name="Total 10 2 13 4 4 2" xfId="15387" xr:uid="{00000000-0005-0000-0000-0000D15D0000}"/>
    <cellStyle name="Total 10 2 13 4 4 2 2" xfId="39328" xr:uid="{00000000-0005-0000-0000-0000D25D0000}"/>
    <cellStyle name="Total 10 2 13 4 4 3" xfId="19406" xr:uid="{00000000-0005-0000-0000-0000D25D0000}"/>
    <cellStyle name="Total 10 2 13 4 4 3 2" xfId="43344" xr:uid="{00000000-0005-0000-0000-0000D35D0000}"/>
    <cellStyle name="Total 10 2 13 4 4 4" xfId="29655" xr:uid="{00000000-0005-0000-0000-0000D15D0000}"/>
    <cellStyle name="Total 10 2 13 4 5" xfId="16142" xr:uid="{00000000-0005-0000-0000-0000D35D0000}"/>
    <cellStyle name="Total 10 2 13 4 5 2" xfId="19942" xr:uid="{00000000-0005-0000-0000-0000D45D0000}"/>
    <cellStyle name="Total 10 2 13 4 5 2 2" xfId="43880" xr:uid="{00000000-0005-0000-0000-0000D55D0000}"/>
    <cellStyle name="Total 10 2 13 4 5 3" xfId="23319" xr:uid="{00000000-0005-0000-0000-0000D55D0000}"/>
    <cellStyle name="Total 10 2 13 4 5 3 2" xfId="47257" xr:uid="{00000000-0005-0000-0000-0000D65D0000}"/>
    <cellStyle name="Total 10 2 13 4 5 4" xfId="40083" xr:uid="{00000000-0005-0000-0000-0000D45D0000}"/>
    <cellStyle name="Total 10 2 13 4 6" xfId="7003" xr:uid="{00000000-0005-0000-0000-0000D65D0000}"/>
    <cellStyle name="Total 10 2 13 4 6 2" xfId="30949" xr:uid="{00000000-0005-0000-0000-0000D75D0000}"/>
    <cellStyle name="Total 10 2 13 4 7" xfId="5687" xr:uid="{00000000-0005-0000-0000-0000D75D0000}"/>
    <cellStyle name="Total 10 2 13 4 7 2" xfId="29634" xr:uid="{00000000-0005-0000-0000-0000D85D0000}"/>
    <cellStyle name="Total 10 2 13 4 8" xfId="16177" xr:uid="{00000000-0005-0000-0000-0000D85D0000}"/>
    <cellStyle name="Total 10 2 13 4 8 2" xfId="40118" xr:uid="{00000000-0005-0000-0000-0000D95D0000}"/>
    <cellStyle name="Total 10 2 13 4 9" xfId="32799" xr:uid="{00000000-0005-0000-0000-0000CA5D0000}"/>
    <cellStyle name="Total 10 2 13 5" xfId="10631" xr:uid="{00000000-0005-0000-0000-0000D95D0000}"/>
    <cellStyle name="Total 10 2 13 5 2" xfId="16844" xr:uid="{00000000-0005-0000-0000-0000DA5D0000}"/>
    <cellStyle name="Total 10 2 13 5 2 2" xfId="20483" xr:uid="{00000000-0005-0000-0000-0000DB5D0000}"/>
    <cellStyle name="Total 10 2 13 5 2 2 2" xfId="44421" xr:uid="{00000000-0005-0000-0000-0000DC5D0000}"/>
    <cellStyle name="Total 10 2 13 5 2 3" xfId="23736" xr:uid="{00000000-0005-0000-0000-0000DC5D0000}"/>
    <cellStyle name="Total 10 2 13 5 2 3 2" xfId="47674" xr:uid="{00000000-0005-0000-0000-0000DD5D0000}"/>
    <cellStyle name="Total 10 2 13 5 2 4" xfId="40783" xr:uid="{00000000-0005-0000-0000-0000DB5D0000}"/>
    <cellStyle name="Total 10 2 13 5 3" xfId="18116" xr:uid="{00000000-0005-0000-0000-0000DD5D0000}"/>
    <cellStyle name="Total 10 2 13 5 3 2" xfId="21755" xr:uid="{00000000-0005-0000-0000-0000DE5D0000}"/>
    <cellStyle name="Total 10 2 13 5 3 2 2" xfId="45693" xr:uid="{00000000-0005-0000-0000-0000DF5D0000}"/>
    <cellStyle name="Total 10 2 13 5 3 3" xfId="25007" xr:uid="{00000000-0005-0000-0000-0000DF5D0000}"/>
    <cellStyle name="Total 10 2 13 5 3 3 2" xfId="48945" xr:uid="{00000000-0005-0000-0000-0000E05D0000}"/>
    <cellStyle name="Total 10 2 13 5 3 4" xfId="42054" xr:uid="{00000000-0005-0000-0000-0000DE5D0000}"/>
    <cellStyle name="Total 10 2 13 5 4" xfId="18652" xr:uid="{00000000-0005-0000-0000-0000E05D0000}"/>
    <cellStyle name="Total 10 2 13 5 4 2" xfId="22291" xr:uid="{00000000-0005-0000-0000-0000E15D0000}"/>
    <cellStyle name="Total 10 2 13 5 4 2 2" xfId="46229" xr:uid="{00000000-0005-0000-0000-0000E25D0000}"/>
    <cellStyle name="Total 10 2 13 5 4 3" xfId="25543" xr:uid="{00000000-0005-0000-0000-0000E25D0000}"/>
    <cellStyle name="Total 10 2 13 5 4 3 2" xfId="49481" xr:uid="{00000000-0005-0000-0000-0000E35D0000}"/>
    <cellStyle name="Total 10 2 13 5 4 4" xfId="42590" xr:uid="{00000000-0005-0000-0000-0000E15D0000}"/>
    <cellStyle name="Total 10 2 13 5 5" xfId="19105" xr:uid="{00000000-0005-0000-0000-0000E35D0000}"/>
    <cellStyle name="Total 10 2 13 5 5 2" xfId="22744" xr:uid="{00000000-0005-0000-0000-0000E45D0000}"/>
    <cellStyle name="Total 10 2 13 5 5 2 2" xfId="46682" xr:uid="{00000000-0005-0000-0000-0000E55D0000}"/>
    <cellStyle name="Total 10 2 13 5 5 3" xfId="25996" xr:uid="{00000000-0005-0000-0000-0000E55D0000}"/>
    <cellStyle name="Total 10 2 13 5 5 3 2" xfId="49934" xr:uid="{00000000-0005-0000-0000-0000E65D0000}"/>
    <cellStyle name="Total 10 2 13 5 5 4" xfId="43043" xr:uid="{00000000-0005-0000-0000-0000E45D0000}"/>
    <cellStyle name="Total 10 2 13 5 6" xfId="14157" xr:uid="{00000000-0005-0000-0000-0000E65D0000}"/>
    <cellStyle name="Total 10 2 13 5 6 2" xfId="38099" xr:uid="{00000000-0005-0000-0000-0000E75D0000}"/>
    <cellStyle name="Total 10 2 13 5 7" xfId="11273" xr:uid="{00000000-0005-0000-0000-0000E75D0000}"/>
    <cellStyle name="Total 10 2 13 5 7 2" xfId="35217" xr:uid="{00000000-0005-0000-0000-0000E85D0000}"/>
    <cellStyle name="Total 10 2 13 5 8" xfId="13198" xr:uid="{00000000-0005-0000-0000-0000E85D0000}"/>
    <cellStyle name="Total 10 2 13 5 8 2" xfId="37140" xr:uid="{00000000-0005-0000-0000-0000E95D0000}"/>
    <cellStyle name="Total 10 2 13 5 9" xfId="34575" xr:uid="{00000000-0005-0000-0000-0000DA5D0000}"/>
    <cellStyle name="Total 10 2 13 6" xfId="7546" xr:uid="{00000000-0005-0000-0000-0000E95D0000}"/>
    <cellStyle name="Total 10 2 13 6 2" xfId="17230" xr:uid="{00000000-0005-0000-0000-0000EA5D0000}"/>
    <cellStyle name="Total 10 2 13 6 2 2" xfId="20869" xr:uid="{00000000-0005-0000-0000-0000EB5D0000}"/>
    <cellStyle name="Total 10 2 13 6 2 2 2" xfId="44807" xr:uid="{00000000-0005-0000-0000-0000EC5D0000}"/>
    <cellStyle name="Total 10 2 13 6 2 3" xfId="24122" xr:uid="{00000000-0005-0000-0000-0000EC5D0000}"/>
    <cellStyle name="Total 10 2 13 6 2 3 2" xfId="48060" xr:uid="{00000000-0005-0000-0000-0000ED5D0000}"/>
    <cellStyle name="Total 10 2 13 6 2 4" xfId="41169" xr:uid="{00000000-0005-0000-0000-0000EB5D0000}"/>
    <cellStyle name="Total 10 2 13 6 3" xfId="15988" xr:uid="{00000000-0005-0000-0000-0000ED5D0000}"/>
    <cellStyle name="Total 10 2 13 6 3 2" xfId="19788" xr:uid="{00000000-0005-0000-0000-0000EE5D0000}"/>
    <cellStyle name="Total 10 2 13 6 3 2 2" xfId="43726" xr:uid="{00000000-0005-0000-0000-0000EF5D0000}"/>
    <cellStyle name="Total 10 2 13 6 3 3" xfId="23165" xr:uid="{00000000-0005-0000-0000-0000EF5D0000}"/>
    <cellStyle name="Total 10 2 13 6 3 3 2" xfId="47103" xr:uid="{00000000-0005-0000-0000-0000F05D0000}"/>
    <cellStyle name="Total 10 2 13 6 3 4" xfId="39929" xr:uid="{00000000-0005-0000-0000-0000EE5D0000}"/>
    <cellStyle name="Total 10 2 13 6 4" xfId="12014" xr:uid="{00000000-0005-0000-0000-0000F05D0000}"/>
    <cellStyle name="Total 10 2 13 6 4 2" xfId="5371" xr:uid="{00000000-0005-0000-0000-0000F15D0000}"/>
    <cellStyle name="Total 10 2 13 6 4 2 2" xfId="29319" xr:uid="{00000000-0005-0000-0000-0000F25D0000}"/>
    <cellStyle name="Total 10 2 13 6 4 3" xfId="13552" xr:uid="{00000000-0005-0000-0000-0000F25D0000}"/>
    <cellStyle name="Total 10 2 13 6 4 3 2" xfId="37494" xr:uid="{00000000-0005-0000-0000-0000F35D0000}"/>
    <cellStyle name="Total 10 2 13 6 4 4" xfId="35957" xr:uid="{00000000-0005-0000-0000-0000F15D0000}"/>
    <cellStyle name="Total 10 2 13 6 5" xfId="15725" xr:uid="{00000000-0005-0000-0000-0000F35D0000}"/>
    <cellStyle name="Total 10 2 13 6 5 2" xfId="39666" xr:uid="{00000000-0005-0000-0000-0000F45D0000}"/>
    <cellStyle name="Total 10 2 13 6 6" xfId="19585" xr:uid="{00000000-0005-0000-0000-0000F45D0000}"/>
    <cellStyle name="Total 10 2 13 6 6 2" xfId="43523" xr:uid="{00000000-0005-0000-0000-0000F55D0000}"/>
    <cellStyle name="Total 10 2 13 6 7" xfId="23005" xr:uid="{00000000-0005-0000-0000-0000F55D0000}"/>
    <cellStyle name="Total 10 2 13 6 7 2" xfId="46943" xr:uid="{00000000-0005-0000-0000-0000F65D0000}"/>
    <cellStyle name="Total 10 2 13 6 8" xfId="31492" xr:uid="{00000000-0005-0000-0000-0000EA5D0000}"/>
    <cellStyle name="Total 10 2 13 7" xfId="11317" xr:uid="{00000000-0005-0000-0000-0000F65D0000}"/>
    <cellStyle name="Total 10 2 13 7 2" xfId="5112" xr:uid="{00000000-0005-0000-0000-0000F75D0000}"/>
    <cellStyle name="Total 10 2 13 7 2 2" xfId="29060" xr:uid="{00000000-0005-0000-0000-0000F85D0000}"/>
    <cellStyle name="Total 10 2 13 7 3" xfId="11579" xr:uid="{00000000-0005-0000-0000-0000F85D0000}"/>
    <cellStyle name="Total 10 2 13 7 3 2" xfId="35523" xr:uid="{00000000-0005-0000-0000-0000F95D0000}"/>
    <cellStyle name="Total 10 2 13 7 4" xfId="35261" xr:uid="{00000000-0005-0000-0000-0000F75D0000}"/>
    <cellStyle name="Total 10 2 13 8" xfId="13896" xr:uid="{00000000-0005-0000-0000-0000F95D0000}"/>
    <cellStyle name="Total 10 2 13 8 2" xfId="13549" xr:uid="{00000000-0005-0000-0000-0000FA5D0000}"/>
    <cellStyle name="Total 10 2 13 8 2 2" xfId="37491" xr:uid="{00000000-0005-0000-0000-0000FB5D0000}"/>
    <cellStyle name="Total 10 2 13 8 3" xfId="5620" xr:uid="{00000000-0005-0000-0000-0000FB5D0000}"/>
    <cellStyle name="Total 10 2 13 8 3 2" xfId="29567" xr:uid="{00000000-0005-0000-0000-0000FC5D0000}"/>
    <cellStyle name="Total 10 2 13 8 4" xfId="37838" xr:uid="{00000000-0005-0000-0000-0000FA5D0000}"/>
    <cellStyle name="Total 10 2 13 9" xfId="13877" xr:uid="{00000000-0005-0000-0000-0000FC5D0000}"/>
    <cellStyle name="Total 10 2 13 9 2" xfId="4994" xr:uid="{00000000-0005-0000-0000-0000FD5D0000}"/>
    <cellStyle name="Total 10 2 13 9 2 2" xfId="28943" xr:uid="{00000000-0005-0000-0000-0000FE5D0000}"/>
    <cellStyle name="Total 10 2 13 9 3" xfId="15417" xr:uid="{00000000-0005-0000-0000-0000FE5D0000}"/>
    <cellStyle name="Total 10 2 13 9 3 2" xfId="39358" xr:uid="{00000000-0005-0000-0000-0000FF5D0000}"/>
    <cellStyle name="Total 10 2 13 9 4" xfId="37819" xr:uid="{00000000-0005-0000-0000-0000FD5D0000}"/>
    <cellStyle name="Total 10 2 14" xfId="3240" xr:uid="{00000000-0005-0000-0000-0000FF5D0000}"/>
    <cellStyle name="Total 10 2 14 10" xfId="10939" xr:uid="{00000000-0005-0000-0000-0000005E0000}"/>
    <cellStyle name="Total 10 2 14 10 2" xfId="6048" xr:uid="{00000000-0005-0000-0000-0000015E0000}"/>
    <cellStyle name="Total 10 2 14 10 2 2" xfId="29994" xr:uid="{00000000-0005-0000-0000-0000025E0000}"/>
    <cellStyle name="Total 10 2 14 10 3" xfId="13441" xr:uid="{00000000-0005-0000-0000-0000025E0000}"/>
    <cellStyle name="Total 10 2 14 10 3 2" xfId="37383" xr:uid="{00000000-0005-0000-0000-0000035E0000}"/>
    <cellStyle name="Total 10 2 14 10 4" xfId="34883" xr:uid="{00000000-0005-0000-0000-0000015E0000}"/>
    <cellStyle name="Total 10 2 14 11" xfId="11830" xr:uid="{00000000-0005-0000-0000-0000035E0000}"/>
    <cellStyle name="Total 10 2 14 11 2" xfId="35773" xr:uid="{00000000-0005-0000-0000-0000045E0000}"/>
    <cellStyle name="Total 10 2 14 12" xfId="13138" xr:uid="{00000000-0005-0000-0000-0000045E0000}"/>
    <cellStyle name="Total 10 2 14 12 2" xfId="37080" xr:uid="{00000000-0005-0000-0000-0000055E0000}"/>
    <cellStyle name="Total 10 2 14 13" xfId="15426" xr:uid="{00000000-0005-0000-0000-0000055E0000}"/>
    <cellStyle name="Total 10 2 14 13 2" xfId="39367" xr:uid="{00000000-0005-0000-0000-0000065E0000}"/>
    <cellStyle name="Total 10 2 14 14" xfId="27209" xr:uid="{00000000-0005-0000-0000-0000005E0000}"/>
    <cellStyle name="Total 10 2 14 2" xfId="4807" xr:uid="{00000000-0005-0000-0000-0000065E0000}"/>
    <cellStyle name="Total 10 2 14 2 10" xfId="15121" xr:uid="{00000000-0005-0000-0000-0000075E0000}"/>
    <cellStyle name="Total 10 2 14 2 10 2" xfId="39062" xr:uid="{00000000-0005-0000-0000-0000085E0000}"/>
    <cellStyle name="Total 10 2 14 2 11" xfId="28757" xr:uid="{00000000-0005-0000-0000-0000075E0000}"/>
    <cellStyle name="Total 10 2 14 2 2" xfId="10775" xr:uid="{00000000-0005-0000-0000-0000085E0000}"/>
    <cellStyle name="Total 10 2 14 2 2 2" xfId="16988" xr:uid="{00000000-0005-0000-0000-0000095E0000}"/>
    <cellStyle name="Total 10 2 14 2 2 2 2" xfId="20627" xr:uid="{00000000-0005-0000-0000-00000A5E0000}"/>
    <cellStyle name="Total 10 2 14 2 2 2 2 2" xfId="44565" xr:uid="{00000000-0005-0000-0000-00000B5E0000}"/>
    <cellStyle name="Total 10 2 14 2 2 2 3" xfId="23880" xr:uid="{00000000-0005-0000-0000-00000B5E0000}"/>
    <cellStyle name="Total 10 2 14 2 2 2 3 2" xfId="47818" xr:uid="{00000000-0005-0000-0000-00000C5E0000}"/>
    <cellStyle name="Total 10 2 14 2 2 2 4" xfId="40927" xr:uid="{00000000-0005-0000-0000-00000A5E0000}"/>
    <cellStyle name="Total 10 2 14 2 2 3" xfId="18260" xr:uid="{00000000-0005-0000-0000-00000C5E0000}"/>
    <cellStyle name="Total 10 2 14 2 2 3 2" xfId="21899" xr:uid="{00000000-0005-0000-0000-00000D5E0000}"/>
    <cellStyle name="Total 10 2 14 2 2 3 2 2" xfId="45837" xr:uid="{00000000-0005-0000-0000-00000E5E0000}"/>
    <cellStyle name="Total 10 2 14 2 2 3 3" xfId="25151" xr:uid="{00000000-0005-0000-0000-00000E5E0000}"/>
    <cellStyle name="Total 10 2 14 2 2 3 3 2" xfId="49089" xr:uid="{00000000-0005-0000-0000-00000F5E0000}"/>
    <cellStyle name="Total 10 2 14 2 2 3 4" xfId="42198" xr:uid="{00000000-0005-0000-0000-00000D5E0000}"/>
    <cellStyle name="Total 10 2 14 2 2 4" xfId="18796" xr:uid="{00000000-0005-0000-0000-00000F5E0000}"/>
    <cellStyle name="Total 10 2 14 2 2 4 2" xfId="22435" xr:uid="{00000000-0005-0000-0000-0000105E0000}"/>
    <cellStyle name="Total 10 2 14 2 2 4 2 2" xfId="46373" xr:uid="{00000000-0005-0000-0000-0000115E0000}"/>
    <cellStyle name="Total 10 2 14 2 2 4 3" xfId="25687" xr:uid="{00000000-0005-0000-0000-0000115E0000}"/>
    <cellStyle name="Total 10 2 14 2 2 4 3 2" xfId="49625" xr:uid="{00000000-0005-0000-0000-0000125E0000}"/>
    <cellStyle name="Total 10 2 14 2 2 4 4" xfId="42734" xr:uid="{00000000-0005-0000-0000-0000105E0000}"/>
    <cellStyle name="Total 10 2 14 2 2 5" xfId="19189" xr:uid="{00000000-0005-0000-0000-0000125E0000}"/>
    <cellStyle name="Total 10 2 14 2 2 5 2" xfId="22828" xr:uid="{00000000-0005-0000-0000-0000135E0000}"/>
    <cellStyle name="Total 10 2 14 2 2 5 2 2" xfId="46766" xr:uid="{00000000-0005-0000-0000-0000145E0000}"/>
    <cellStyle name="Total 10 2 14 2 2 5 3" xfId="26080" xr:uid="{00000000-0005-0000-0000-0000145E0000}"/>
    <cellStyle name="Total 10 2 14 2 2 5 3 2" xfId="50018" xr:uid="{00000000-0005-0000-0000-0000155E0000}"/>
    <cellStyle name="Total 10 2 14 2 2 5 4" xfId="43127" xr:uid="{00000000-0005-0000-0000-0000135E0000}"/>
    <cellStyle name="Total 10 2 14 2 2 6" xfId="14661" xr:uid="{00000000-0005-0000-0000-0000155E0000}"/>
    <cellStyle name="Total 10 2 14 2 2 6 2" xfId="38602" xr:uid="{00000000-0005-0000-0000-0000165E0000}"/>
    <cellStyle name="Total 10 2 14 2 2 7" xfId="11854" xr:uid="{00000000-0005-0000-0000-0000165E0000}"/>
    <cellStyle name="Total 10 2 14 2 2 7 2" xfId="35797" xr:uid="{00000000-0005-0000-0000-0000175E0000}"/>
    <cellStyle name="Total 10 2 14 2 2 8" xfId="4988" xr:uid="{00000000-0005-0000-0000-0000175E0000}"/>
    <cellStyle name="Total 10 2 14 2 2 8 2" xfId="28937" xr:uid="{00000000-0005-0000-0000-0000185E0000}"/>
    <cellStyle name="Total 10 2 14 2 2 9" xfId="34719" xr:uid="{00000000-0005-0000-0000-0000095E0000}"/>
    <cellStyle name="Total 10 2 14 2 3" xfId="10411" xr:uid="{00000000-0005-0000-0000-0000185E0000}"/>
    <cellStyle name="Total 10 2 14 2 3 2" xfId="17896" xr:uid="{00000000-0005-0000-0000-0000195E0000}"/>
    <cellStyle name="Total 10 2 14 2 3 2 2" xfId="21535" xr:uid="{00000000-0005-0000-0000-00001A5E0000}"/>
    <cellStyle name="Total 10 2 14 2 3 2 2 2" xfId="45473" xr:uid="{00000000-0005-0000-0000-00001B5E0000}"/>
    <cellStyle name="Total 10 2 14 2 3 2 3" xfId="24787" xr:uid="{00000000-0005-0000-0000-00001B5E0000}"/>
    <cellStyle name="Total 10 2 14 2 3 2 3 2" xfId="48725" xr:uid="{00000000-0005-0000-0000-00001C5E0000}"/>
    <cellStyle name="Total 10 2 14 2 3 2 4" xfId="41834" xr:uid="{00000000-0005-0000-0000-00001A5E0000}"/>
    <cellStyle name="Total 10 2 14 2 3 3" xfId="18454" xr:uid="{00000000-0005-0000-0000-00001C5E0000}"/>
    <cellStyle name="Total 10 2 14 2 3 3 2" xfId="22093" xr:uid="{00000000-0005-0000-0000-00001D5E0000}"/>
    <cellStyle name="Total 10 2 14 2 3 3 2 2" xfId="46031" xr:uid="{00000000-0005-0000-0000-00001E5E0000}"/>
    <cellStyle name="Total 10 2 14 2 3 3 3" xfId="25345" xr:uid="{00000000-0005-0000-0000-00001E5E0000}"/>
    <cellStyle name="Total 10 2 14 2 3 3 3 2" xfId="49283" xr:uid="{00000000-0005-0000-0000-00001F5E0000}"/>
    <cellStyle name="Total 10 2 14 2 3 3 4" xfId="42392" xr:uid="{00000000-0005-0000-0000-00001D5E0000}"/>
    <cellStyle name="Total 10 2 14 2 3 4" xfId="18981" xr:uid="{00000000-0005-0000-0000-00001F5E0000}"/>
    <cellStyle name="Total 10 2 14 2 3 4 2" xfId="22620" xr:uid="{00000000-0005-0000-0000-0000205E0000}"/>
    <cellStyle name="Total 10 2 14 2 3 4 2 2" xfId="46558" xr:uid="{00000000-0005-0000-0000-0000215E0000}"/>
    <cellStyle name="Total 10 2 14 2 3 4 3" xfId="25872" xr:uid="{00000000-0005-0000-0000-0000215E0000}"/>
    <cellStyle name="Total 10 2 14 2 3 4 3 2" xfId="49810" xr:uid="{00000000-0005-0000-0000-0000225E0000}"/>
    <cellStyle name="Total 10 2 14 2 3 4 4" xfId="42919" xr:uid="{00000000-0005-0000-0000-0000205E0000}"/>
    <cellStyle name="Total 10 2 14 2 3 5" xfId="16624" xr:uid="{00000000-0005-0000-0000-0000225E0000}"/>
    <cellStyle name="Total 10 2 14 2 3 5 2" xfId="40563" xr:uid="{00000000-0005-0000-0000-0000235E0000}"/>
    <cellStyle name="Total 10 2 14 2 3 6" xfId="20263" xr:uid="{00000000-0005-0000-0000-0000235E0000}"/>
    <cellStyle name="Total 10 2 14 2 3 6 2" xfId="44201" xr:uid="{00000000-0005-0000-0000-0000245E0000}"/>
    <cellStyle name="Total 10 2 14 2 3 7" xfId="23516" xr:uid="{00000000-0005-0000-0000-0000245E0000}"/>
    <cellStyle name="Total 10 2 14 2 3 7 2" xfId="47454" xr:uid="{00000000-0005-0000-0000-0000255E0000}"/>
    <cellStyle name="Total 10 2 14 2 3 8" xfId="34355" xr:uid="{00000000-0005-0000-0000-0000195E0000}"/>
    <cellStyle name="Total 10 2 14 2 4" xfId="14905" xr:uid="{00000000-0005-0000-0000-0000255E0000}"/>
    <cellStyle name="Total 10 2 14 2 4 2" xfId="13472" xr:uid="{00000000-0005-0000-0000-0000265E0000}"/>
    <cellStyle name="Total 10 2 14 2 4 2 2" xfId="37414" xr:uid="{00000000-0005-0000-0000-0000275E0000}"/>
    <cellStyle name="Total 10 2 14 2 4 3" xfId="5153" xr:uid="{00000000-0005-0000-0000-0000275E0000}"/>
    <cellStyle name="Total 10 2 14 2 4 3 2" xfId="29101" xr:uid="{00000000-0005-0000-0000-0000285E0000}"/>
    <cellStyle name="Total 10 2 14 2 4 4" xfId="38846" xr:uid="{00000000-0005-0000-0000-0000265E0000}"/>
    <cellStyle name="Total 10 2 14 2 5" xfId="14012" xr:uid="{00000000-0005-0000-0000-0000285E0000}"/>
    <cellStyle name="Total 10 2 14 2 5 2" xfId="12183" xr:uid="{00000000-0005-0000-0000-0000295E0000}"/>
    <cellStyle name="Total 10 2 14 2 5 2 2" xfId="36126" xr:uid="{00000000-0005-0000-0000-00002A5E0000}"/>
    <cellStyle name="Total 10 2 14 2 5 3" xfId="12681" xr:uid="{00000000-0005-0000-0000-00002A5E0000}"/>
    <cellStyle name="Total 10 2 14 2 5 3 2" xfId="36623" xr:uid="{00000000-0005-0000-0000-00002B5E0000}"/>
    <cellStyle name="Total 10 2 14 2 5 4" xfId="37954" xr:uid="{00000000-0005-0000-0000-0000295E0000}"/>
    <cellStyle name="Total 10 2 14 2 6" xfId="16298" xr:uid="{00000000-0005-0000-0000-00002B5E0000}"/>
    <cellStyle name="Total 10 2 14 2 6 2" xfId="20041" xr:uid="{00000000-0005-0000-0000-00002C5E0000}"/>
    <cellStyle name="Total 10 2 14 2 6 2 2" xfId="43979" xr:uid="{00000000-0005-0000-0000-00002D5E0000}"/>
    <cellStyle name="Total 10 2 14 2 6 3" xfId="23377" xr:uid="{00000000-0005-0000-0000-00002D5E0000}"/>
    <cellStyle name="Total 10 2 14 2 6 3 2" xfId="47315" xr:uid="{00000000-0005-0000-0000-00002E5E0000}"/>
    <cellStyle name="Total 10 2 14 2 6 4" xfId="40239" xr:uid="{00000000-0005-0000-0000-00002C5E0000}"/>
    <cellStyle name="Total 10 2 14 2 7" xfId="11516" xr:uid="{00000000-0005-0000-0000-00002E5E0000}"/>
    <cellStyle name="Total 10 2 14 2 7 2" xfId="5942" xr:uid="{00000000-0005-0000-0000-00002F5E0000}"/>
    <cellStyle name="Total 10 2 14 2 7 2 2" xfId="29888" xr:uid="{00000000-0005-0000-0000-0000305E0000}"/>
    <cellStyle name="Total 10 2 14 2 7 3" xfId="13671" xr:uid="{00000000-0005-0000-0000-0000305E0000}"/>
    <cellStyle name="Total 10 2 14 2 7 3 2" xfId="37613" xr:uid="{00000000-0005-0000-0000-0000315E0000}"/>
    <cellStyle name="Total 10 2 14 2 7 4" xfId="35460" xr:uid="{00000000-0005-0000-0000-00002F5E0000}"/>
    <cellStyle name="Total 10 2 14 2 8" xfId="5976" xr:uid="{00000000-0005-0000-0000-0000315E0000}"/>
    <cellStyle name="Total 10 2 14 2 8 2" xfId="29922" xr:uid="{00000000-0005-0000-0000-0000325E0000}"/>
    <cellStyle name="Total 10 2 14 2 9" xfId="11882" xr:uid="{00000000-0005-0000-0000-0000325E0000}"/>
    <cellStyle name="Total 10 2 14 2 9 2" xfId="35825" xr:uid="{00000000-0005-0000-0000-0000335E0000}"/>
    <cellStyle name="Total 10 2 14 3" xfId="4924" xr:uid="{00000000-0005-0000-0000-0000335E0000}"/>
    <cellStyle name="Total 10 2 14 3 10" xfId="12958" xr:uid="{00000000-0005-0000-0000-0000345E0000}"/>
    <cellStyle name="Total 10 2 14 3 10 2" xfId="36900" xr:uid="{00000000-0005-0000-0000-0000355E0000}"/>
    <cellStyle name="Total 10 2 14 3 11" xfId="28874" xr:uid="{00000000-0005-0000-0000-0000345E0000}"/>
    <cellStyle name="Total 10 2 14 3 2" xfId="10892" xr:uid="{00000000-0005-0000-0000-0000355E0000}"/>
    <cellStyle name="Total 10 2 14 3 2 2" xfId="17105" xr:uid="{00000000-0005-0000-0000-0000365E0000}"/>
    <cellStyle name="Total 10 2 14 3 2 2 2" xfId="20744" xr:uid="{00000000-0005-0000-0000-0000375E0000}"/>
    <cellStyle name="Total 10 2 14 3 2 2 2 2" xfId="44682" xr:uid="{00000000-0005-0000-0000-0000385E0000}"/>
    <cellStyle name="Total 10 2 14 3 2 2 3" xfId="23997" xr:uid="{00000000-0005-0000-0000-0000385E0000}"/>
    <cellStyle name="Total 10 2 14 3 2 2 3 2" xfId="47935" xr:uid="{00000000-0005-0000-0000-0000395E0000}"/>
    <cellStyle name="Total 10 2 14 3 2 2 4" xfId="41044" xr:uid="{00000000-0005-0000-0000-0000375E0000}"/>
    <cellStyle name="Total 10 2 14 3 2 3" xfId="18377" xr:uid="{00000000-0005-0000-0000-0000395E0000}"/>
    <cellStyle name="Total 10 2 14 3 2 3 2" xfId="22016" xr:uid="{00000000-0005-0000-0000-00003A5E0000}"/>
    <cellStyle name="Total 10 2 14 3 2 3 2 2" xfId="45954" xr:uid="{00000000-0005-0000-0000-00003B5E0000}"/>
    <cellStyle name="Total 10 2 14 3 2 3 3" xfId="25268" xr:uid="{00000000-0005-0000-0000-00003B5E0000}"/>
    <cellStyle name="Total 10 2 14 3 2 3 3 2" xfId="49206" xr:uid="{00000000-0005-0000-0000-00003C5E0000}"/>
    <cellStyle name="Total 10 2 14 3 2 3 4" xfId="42315" xr:uid="{00000000-0005-0000-0000-00003A5E0000}"/>
    <cellStyle name="Total 10 2 14 3 2 4" xfId="18913" xr:uid="{00000000-0005-0000-0000-00003C5E0000}"/>
    <cellStyle name="Total 10 2 14 3 2 4 2" xfId="22552" xr:uid="{00000000-0005-0000-0000-00003D5E0000}"/>
    <cellStyle name="Total 10 2 14 3 2 4 2 2" xfId="46490" xr:uid="{00000000-0005-0000-0000-00003E5E0000}"/>
    <cellStyle name="Total 10 2 14 3 2 4 3" xfId="25804" xr:uid="{00000000-0005-0000-0000-00003E5E0000}"/>
    <cellStyle name="Total 10 2 14 3 2 4 3 2" xfId="49742" xr:uid="{00000000-0005-0000-0000-00003F5E0000}"/>
    <cellStyle name="Total 10 2 14 3 2 4 4" xfId="42851" xr:uid="{00000000-0005-0000-0000-00003D5E0000}"/>
    <cellStyle name="Total 10 2 14 3 2 5" xfId="19255" xr:uid="{00000000-0005-0000-0000-00003F5E0000}"/>
    <cellStyle name="Total 10 2 14 3 2 5 2" xfId="22894" xr:uid="{00000000-0005-0000-0000-0000405E0000}"/>
    <cellStyle name="Total 10 2 14 3 2 5 2 2" xfId="46832" xr:uid="{00000000-0005-0000-0000-0000415E0000}"/>
    <cellStyle name="Total 10 2 14 3 2 5 3" xfId="26146" xr:uid="{00000000-0005-0000-0000-0000415E0000}"/>
    <cellStyle name="Total 10 2 14 3 2 5 3 2" xfId="50084" xr:uid="{00000000-0005-0000-0000-0000425E0000}"/>
    <cellStyle name="Total 10 2 14 3 2 5 4" xfId="43193" xr:uid="{00000000-0005-0000-0000-0000405E0000}"/>
    <cellStyle name="Total 10 2 14 3 2 6" xfId="14778" xr:uid="{00000000-0005-0000-0000-0000425E0000}"/>
    <cellStyle name="Total 10 2 14 3 2 6 2" xfId="38719" xr:uid="{00000000-0005-0000-0000-0000435E0000}"/>
    <cellStyle name="Total 10 2 14 3 2 7" xfId="13368" xr:uid="{00000000-0005-0000-0000-0000435E0000}"/>
    <cellStyle name="Total 10 2 14 3 2 7 2" xfId="37310" xr:uid="{00000000-0005-0000-0000-0000445E0000}"/>
    <cellStyle name="Total 10 2 14 3 2 8" xfId="11877" xr:uid="{00000000-0005-0000-0000-0000445E0000}"/>
    <cellStyle name="Total 10 2 14 3 2 8 2" xfId="35820" xr:uid="{00000000-0005-0000-0000-0000455E0000}"/>
    <cellStyle name="Total 10 2 14 3 2 9" xfId="34836" xr:uid="{00000000-0005-0000-0000-0000365E0000}"/>
    <cellStyle name="Total 10 2 14 3 3" xfId="10528" xr:uid="{00000000-0005-0000-0000-0000455E0000}"/>
    <cellStyle name="Total 10 2 14 3 3 2" xfId="18013" xr:uid="{00000000-0005-0000-0000-0000465E0000}"/>
    <cellStyle name="Total 10 2 14 3 3 2 2" xfId="21652" xr:uid="{00000000-0005-0000-0000-0000475E0000}"/>
    <cellStyle name="Total 10 2 14 3 3 2 2 2" xfId="45590" xr:uid="{00000000-0005-0000-0000-0000485E0000}"/>
    <cellStyle name="Total 10 2 14 3 3 2 3" xfId="24904" xr:uid="{00000000-0005-0000-0000-0000485E0000}"/>
    <cellStyle name="Total 10 2 14 3 3 2 3 2" xfId="48842" xr:uid="{00000000-0005-0000-0000-0000495E0000}"/>
    <cellStyle name="Total 10 2 14 3 3 2 4" xfId="41951" xr:uid="{00000000-0005-0000-0000-0000475E0000}"/>
    <cellStyle name="Total 10 2 14 3 3 3" xfId="14060" xr:uid="{00000000-0005-0000-0000-0000495E0000}"/>
    <cellStyle name="Total 10 2 14 3 3 3 2" xfId="13099" xr:uid="{00000000-0005-0000-0000-00004A5E0000}"/>
    <cellStyle name="Total 10 2 14 3 3 3 2 2" xfId="37041" xr:uid="{00000000-0005-0000-0000-00004B5E0000}"/>
    <cellStyle name="Total 10 2 14 3 3 3 3" xfId="11193" xr:uid="{00000000-0005-0000-0000-00004B5E0000}"/>
    <cellStyle name="Total 10 2 14 3 3 3 3 2" xfId="35137" xr:uid="{00000000-0005-0000-0000-00004C5E0000}"/>
    <cellStyle name="Total 10 2 14 3 3 3 4" xfId="38002" xr:uid="{00000000-0005-0000-0000-00004A5E0000}"/>
    <cellStyle name="Total 10 2 14 3 3 4" xfId="19047" xr:uid="{00000000-0005-0000-0000-00004C5E0000}"/>
    <cellStyle name="Total 10 2 14 3 3 4 2" xfId="22686" xr:uid="{00000000-0005-0000-0000-00004D5E0000}"/>
    <cellStyle name="Total 10 2 14 3 3 4 2 2" xfId="46624" xr:uid="{00000000-0005-0000-0000-00004E5E0000}"/>
    <cellStyle name="Total 10 2 14 3 3 4 3" xfId="25938" xr:uid="{00000000-0005-0000-0000-00004E5E0000}"/>
    <cellStyle name="Total 10 2 14 3 3 4 3 2" xfId="49876" xr:uid="{00000000-0005-0000-0000-00004F5E0000}"/>
    <cellStyle name="Total 10 2 14 3 3 4 4" xfId="42985" xr:uid="{00000000-0005-0000-0000-00004D5E0000}"/>
    <cellStyle name="Total 10 2 14 3 3 5" xfId="16741" xr:uid="{00000000-0005-0000-0000-00004F5E0000}"/>
    <cellStyle name="Total 10 2 14 3 3 5 2" xfId="40680" xr:uid="{00000000-0005-0000-0000-0000505E0000}"/>
    <cellStyle name="Total 10 2 14 3 3 6" xfId="20380" xr:uid="{00000000-0005-0000-0000-0000505E0000}"/>
    <cellStyle name="Total 10 2 14 3 3 6 2" xfId="44318" xr:uid="{00000000-0005-0000-0000-0000515E0000}"/>
    <cellStyle name="Total 10 2 14 3 3 7" xfId="23633" xr:uid="{00000000-0005-0000-0000-0000515E0000}"/>
    <cellStyle name="Total 10 2 14 3 3 7 2" xfId="47571" xr:uid="{00000000-0005-0000-0000-0000525E0000}"/>
    <cellStyle name="Total 10 2 14 3 3 8" xfId="34472" xr:uid="{00000000-0005-0000-0000-0000465E0000}"/>
    <cellStyle name="Total 10 2 14 3 4" xfId="15022" xr:uid="{00000000-0005-0000-0000-0000525E0000}"/>
    <cellStyle name="Total 10 2 14 3 4 2" xfId="11754" xr:uid="{00000000-0005-0000-0000-0000535E0000}"/>
    <cellStyle name="Total 10 2 14 3 4 2 2" xfId="35697" xr:uid="{00000000-0005-0000-0000-0000545E0000}"/>
    <cellStyle name="Total 10 2 14 3 4 3" xfId="12611" xr:uid="{00000000-0005-0000-0000-0000545E0000}"/>
    <cellStyle name="Total 10 2 14 3 4 3 2" xfId="36553" xr:uid="{00000000-0005-0000-0000-0000555E0000}"/>
    <cellStyle name="Total 10 2 14 3 4 4" xfId="38963" xr:uid="{00000000-0005-0000-0000-0000535E0000}"/>
    <cellStyle name="Total 10 2 14 3 5" xfId="14542" xr:uid="{00000000-0005-0000-0000-0000555E0000}"/>
    <cellStyle name="Total 10 2 14 3 5 2" xfId="12875" xr:uid="{00000000-0005-0000-0000-0000565E0000}"/>
    <cellStyle name="Total 10 2 14 3 5 2 2" xfId="36817" xr:uid="{00000000-0005-0000-0000-0000575E0000}"/>
    <cellStyle name="Total 10 2 14 3 5 3" xfId="16250" xr:uid="{00000000-0005-0000-0000-0000575E0000}"/>
    <cellStyle name="Total 10 2 14 3 5 3 2" xfId="40191" xr:uid="{00000000-0005-0000-0000-0000585E0000}"/>
    <cellStyle name="Total 10 2 14 3 5 4" xfId="38483" xr:uid="{00000000-0005-0000-0000-0000565E0000}"/>
    <cellStyle name="Total 10 2 14 3 6" xfId="17774" xr:uid="{00000000-0005-0000-0000-0000585E0000}"/>
    <cellStyle name="Total 10 2 14 3 6 2" xfId="21413" xr:uid="{00000000-0005-0000-0000-0000595E0000}"/>
    <cellStyle name="Total 10 2 14 3 6 2 2" xfId="45351" xr:uid="{00000000-0005-0000-0000-00005A5E0000}"/>
    <cellStyle name="Total 10 2 14 3 6 3" xfId="24665" xr:uid="{00000000-0005-0000-0000-00005A5E0000}"/>
    <cellStyle name="Total 10 2 14 3 6 3 2" xfId="48603" xr:uid="{00000000-0005-0000-0000-00005B5E0000}"/>
    <cellStyle name="Total 10 2 14 3 6 4" xfId="41712" xr:uid="{00000000-0005-0000-0000-0000595E0000}"/>
    <cellStyle name="Total 10 2 14 3 7" xfId="17251" xr:uid="{00000000-0005-0000-0000-00005B5E0000}"/>
    <cellStyle name="Total 10 2 14 3 7 2" xfId="20890" xr:uid="{00000000-0005-0000-0000-00005C5E0000}"/>
    <cellStyle name="Total 10 2 14 3 7 2 2" xfId="44828" xr:uid="{00000000-0005-0000-0000-00005D5E0000}"/>
    <cellStyle name="Total 10 2 14 3 7 3" xfId="24143" xr:uid="{00000000-0005-0000-0000-00005D5E0000}"/>
    <cellStyle name="Total 10 2 14 3 7 3 2" xfId="48081" xr:uid="{00000000-0005-0000-0000-00005E5E0000}"/>
    <cellStyle name="Total 10 2 14 3 7 4" xfId="41190" xr:uid="{00000000-0005-0000-0000-00005C5E0000}"/>
    <cellStyle name="Total 10 2 14 3 8" xfId="13819" xr:uid="{00000000-0005-0000-0000-00005E5E0000}"/>
    <cellStyle name="Total 10 2 14 3 8 2" xfId="37761" xr:uid="{00000000-0005-0000-0000-00005F5E0000}"/>
    <cellStyle name="Total 10 2 14 3 9" xfId="5762" xr:uid="{00000000-0005-0000-0000-00005F5E0000}"/>
    <cellStyle name="Total 10 2 14 3 9 2" xfId="29709" xr:uid="{00000000-0005-0000-0000-0000605E0000}"/>
    <cellStyle name="Total 10 2 14 4" xfId="8864" xr:uid="{00000000-0005-0000-0000-0000605E0000}"/>
    <cellStyle name="Total 10 2 14 4 2" xfId="16102" xr:uid="{00000000-0005-0000-0000-0000615E0000}"/>
    <cellStyle name="Total 10 2 14 4 2 2" xfId="19902" xr:uid="{00000000-0005-0000-0000-0000625E0000}"/>
    <cellStyle name="Total 10 2 14 4 2 2 2" xfId="43840" xr:uid="{00000000-0005-0000-0000-0000635E0000}"/>
    <cellStyle name="Total 10 2 14 4 2 3" xfId="23279" xr:uid="{00000000-0005-0000-0000-0000635E0000}"/>
    <cellStyle name="Total 10 2 14 4 2 3 2" xfId="47217" xr:uid="{00000000-0005-0000-0000-0000645E0000}"/>
    <cellStyle name="Total 10 2 14 4 2 4" xfId="40043" xr:uid="{00000000-0005-0000-0000-0000625E0000}"/>
    <cellStyle name="Total 10 2 14 4 3" xfId="17539" xr:uid="{00000000-0005-0000-0000-0000645E0000}"/>
    <cellStyle name="Total 10 2 14 4 3 2" xfId="21178" xr:uid="{00000000-0005-0000-0000-0000655E0000}"/>
    <cellStyle name="Total 10 2 14 4 3 2 2" xfId="45116" xr:uid="{00000000-0005-0000-0000-0000665E0000}"/>
    <cellStyle name="Total 10 2 14 4 3 3" xfId="24430" xr:uid="{00000000-0005-0000-0000-0000665E0000}"/>
    <cellStyle name="Total 10 2 14 4 3 3 2" xfId="48368" xr:uid="{00000000-0005-0000-0000-0000675E0000}"/>
    <cellStyle name="Total 10 2 14 4 3 4" xfId="41477" xr:uid="{00000000-0005-0000-0000-0000655E0000}"/>
    <cellStyle name="Total 10 2 14 4 4" xfId="13862" xr:uid="{00000000-0005-0000-0000-0000675E0000}"/>
    <cellStyle name="Total 10 2 14 4 4 2" xfId="5788" xr:uid="{00000000-0005-0000-0000-0000685E0000}"/>
    <cellStyle name="Total 10 2 14 4 4 2 2" xfId="29735" xr:uid="{00000000-0005-0000-0000-0000695E0000}"/>
    <cellStyle name="Total 10 2 14 4 4 3" xfId="13046" xr:uid="{00000000-0005-0000-0000-0000695E0000}"/>
    <cellStyle name="Total 10 2 14 4 4 3 2" xfId="36988" xr:uid="{00000000-0005-0000-0000-00006A5E0000}"/>
    <cellStyle name="Total 10 2 14 4 4 4" xfId="37804" xr:uid="{00000000-0005-0000-0000-0000685E0000}"/>
    <cellStyle name="Total 10 2 14 4 5" xfId="17729" xr:uid="{00000000-0005-0000-0000-00006A5E0000}"/>
    <cellStyle name="Total 10 2 14 4 5 2" xfId="21368" xr:uid="{00000000-0005-0000-0000-00006B5E0000}"/>
    <cellStyle name="Total 10 2 14 4 5 2 2" xfId="45306" xr:uid="{00000000-0005-0000-0000-00006C5E0000}"/>
    <cellStyle name="Total 10 2 14 4 5 3" xfId="24620" xr:uid="{00000000-0005-0000-0000-00006C5E0000}"/>
    <cellStyle name="Total 10 2 14 4 5 3 2" xfId="48558" xr:uid="{00000000-0005-0000-0000-00006D5E0000}"/>
    <cellStyle name="Total 10 2 14 4 5 4" xfId="41667" xr:uid="{00000000-0005-0000-0000-00006B5E0000}"/>
    <cellStyle name="Total 10 2 14 4 6" xfId="6971" xr:uid="{00000000-0005-0000-0000-00006D5E0000}"/>
    <cellStyle name="Total 10 2 14 4 6 2" xfId="30917" xr:uid="{00000000-0005-0000-0000-00006E5E0000}"/>
    <cellStyle name="Total 10 2 14 4 7" xfId="13631" xr:uid="{00000000-0005-0000-0000-00006E5E0000}"/>
    <cellStyle name="Total 10 2 14 4 7 2" xfId="37573" xr:uid="{00000000-0005-0000-0000-00006F5E0000}"/>
    <cellStyle name="Total 10 2 14 4 8" xfId="5100" xr:uid="{00000000-0005-0000-0000-00006F5E0000}"/>
    <cellStyle name="Total 10 2 14 4 8 2" xfId="29048" xr:uid="{00000000-0005-0000-0000-0000705E0000}"/>
    <cellStyle name="Total 10 2 14 4 9" xfId="32808" xr:uid="{00000000-0005-0000-0000-0000615E0000}"/>
    <cellStyle name="Total 10 2 14 5" xfId="10640" xr:uid="{00000000-0005-0000-0000-0000705E0000}"/>
    <cellStyle name="Total 10 2 14 5 2" xfId="16853" xr:uid="{00000000-0005-0000-0000-0000715E0000}"/>
    <cellStyle name="Total 10 2 14 5 2 2" xfId="20492" xr:uid="{00000000-0005-0000-0000-0000725E0000}"/>
    <cellStyle name="Total 10 2 14 5 2 2 2" xfId="44430" xr:uid="{00000000-0005-0000-0000-0000735E0000}"/>
    <cellStyle name="Total 10 2 14 5 2 3" xfId="23745" xr:uid="{00000000-0005-0000-0000-0000735E0000}"/>
    <cellStyle name="Total 10 2 14 5 2 3 2" xfId="47683" xr:uid="{00000000-0005-0000-0000-0000745E0000}"/>
    <cellStyle name="Total 10 2 14 5 2 4" xfId="40792" xr:uid="{00000000-0005-0000-0000-0000725E0000}"/>
    <cellStyle name="Total 10 2 14 5 3" xfId="18125" xr:uid="{00000000-0005-0000-0000-0000745E0000}"/>
    <cellStyle name="Total 10 2 14 5 3 2" xfId="21764" xr:uid="{00000000-0005-0000-0000-0000755E0000}"/>
    <cellStyle name="Total 10 2 14 5 3 2 2" xfId="45702" xr:uid="{00000000-0005-0000-0000-0000765E0000}"/>
    <cellStyle name="Total 10 2 14 5 3 3" xfId="25016" xr:uid="{00000000-0005-0000-0000-0000765E0000}"/>
    <cellStyle name="Total 10 2 14 5 3 3 2" xfId="48954" xr:uid="{00000000-0005-0000-0000-0000775E0000}"/>
    <cellStyle name="Total 10 2 14 5 3 4" xfId="42063" xr:uid="{00000000-0005-0000-0000-0000755E0000}"/>
    <cellStyle name="Total 10 2 14 5 4" xfId="18661" xr:uid="{00000000-0005-0000-0000-0000775E0000}"/>
    <cellStyle name="Total 10 2 14 5 4 2" xfId="22300" xr:uid="{00000000-0005-0000-0000-0000785E0000}"/>
    <cellStyle name="Total 10 2 14 5 4 2 2" xfId="46238" xr:uid="{00000000-0005-0000-0000-0000795E0000}"/>
    <cellStyle name="Total 10 2 14 5 4 3" xfId="25552" xr:uid="{00000000-0005-0000-0000-0000795E0000}"/>
    <cellStyle name="Total 10 2 14 5 4 3 2" xfId="49490" xr:uid="{00000000-0005-0000-0000-00007A5E0000}"/>
    <cellStyle name="Total 10 2 14 5 4 4" xfId="42599" xr:uid="{00000000-0005-0000-0000-0000785E0000}"/>
    <cellStyle name="Total 10 2 14 5 5" xfId="19111" xr:uid="{00000000-0005-0000-0000-00007A5E0000}"/>
    <cellStyle name="Total 10 2 14 5 5 2" xfId="22750" xr:uid="{00000000-0005-0000-0000-00007B5E0000}"/>
    <cellStyle name="Total 10 2 14 5 5 2 2" xfId="46688" xr:uid="{00000000-0005-0000-0000-00007C5E0000}"/>
    <cellStyle name="Total 10 2 14 5 5 3" xfId="26002" xr:uid="{00000000-0005-0000-0000-00007C5E0000}"/>
    <cellStyle name="Total 10 2 14 5 5 3 2" xfId="49940" xr:uid="{00000000-0005-0000-0000-00007D5E0000}"/>
    <cellStyle name="Total 10 2 14 5 5 4" xfId="43049" xr:uid="{00000000-0005-0000-0000-00007B5E0000}"/>
    <cellStyle name="Total 10 2 14 5 6" xfId="14167" xr:uid="{00000000-0005-0000-0000-00007D5E0000}"/>
    <cellStyle name="Total 10 2 14 5 6 2" xfId="38109" xr:uid="{00000000-0005-0000-0000-00007E5E0000}"/>
    <cellStyle name="Total 10 2 14 5 7" xfId="13642" xr:uid="{00000000-0005-0000-0000-00007E5E0000}"/>
    <cellStyle name="Total 10 2 14 5 7 2" xfId="37584" xr:uid="{00000000-0005-0000-0000-00007F5E0000}"/>
    <cellStyle name="Total 10 2 14 5 8" xfId="12479" xr:uid="{00000000-0005-0000-0000-00007F5E0000}"/>
    <cellStyle name="Total 10 2 14 5 8 2" xfId="36421" xr:uid="{00000000-0005-0000-0000-0000805E0000}"/>
    <cellStyle name="Total 10 2 14 5 9" xfId="34584" xr:uid="{00000000-0005-0000-0000-0000715E0000}"/>
    <cellStyle name="Total 10 2 14 6" xfId="7556" xr:uid="{00000000-0005-0000-0000-0000805E0000}"/>
    <cellStyle name="Total 10 2 14 6 2" xfId="17239" xr:uid="{00000000-0005-0000-0000-0000815E0000}"/>
    <cellStyle name="Total 10 2 14 6 2 2" xfId="20878" xr:uid="{00000000-0005-0000-0000-0000825E0000}"/>
    <cellStyle name="Total 10 2 14 6 2 2 2" xfId="44816" xr:uid="{00000000-0005-0000-0000-0000835E0000}"/>
    <cellStyle name="Total 10 2 14 6 2 3" xfId="24131" xr:uid="{00000000-0005-0000-0000-0000835E0000}"/>
    <cellStyle name="Total 10 2 14 6 2 3 2" xfId="48069" xr:uid="{00000000-0005-0000-0000-0000845E0000}"/>
    <cellStyle name="Total 10 2 14 6 2 4" xfId="41178" xr:uid="{00000000-0005-0000-0000-0000825E0000}"/>
    <cellStyle name="Total 10 2 14 6 3" xfId="17436" xr:uid="{00000000-0005-0000-0000-0000845E0000}"/>
    <cellStyle name="Total 10 2 14 6 3 2" xfId="21075" xr:uid="{00000000-0005-0000-0000-0000855E0000}"/>
    <cellStyle name="Total 10 2 14 6 3 2 2" xfId="45013" xr:uid="{00000000-0005-0000-0000-0000865E0000}"/>
    <cellStyle name="Total 10 2 14 6 3 3" xfId="24327" xr:uid="{00000000-0005-0000-0000-0000865E0000}"/>
    <cellStyle name="Total 10 2 14 6 3 3 2" xfId="48265" xr:uid="{00000000-0005-0000-0000-0000875E0000}"/>
    <cellStyle name="Total 10 2 14 6 3 4" xfId="41374" xr:uid="{00000000-0005-0000-0000-0000855E0000}"/>
    <cellStyle name="Total 10 2 14 6 4" xfId="18429" xr:uid="{00000000-0005-0000-0000-0000875E0000}"/>
    <cellStyle name="Total 10 2 14 6 4 2" xfId="22068" xr:uid="{00000000-0005-0000-0000-0000885E0000}"/>
    <cellStyle name="Total 10 2 14 6 4 2 2" xfId="46006" xr:uid="{00000000-0005-0000-0000-0000895E0000}"/>
    <cellStyle name="Total 10 2 14 6 4 3" xfId="25320" xr:uid="{00000000-0005-0000-0000-0000895E0000}"/>
    <cellStyle name="Total 10 2 14 6 4 3 2" xfId="49258" xr:uid="{00000000-0005-0000-0000-00008A5E0000}"/>
    <cellStyle name="Total 10 2 14 6 4 4" xfId="42367" xr:uid="{00000000-0005-0000-0000-0000885E0000}"/>
    <cellStyle name="Total 10 2 14 6 5" xfId="15734" xr:uid="{00000000-0005-0000-0000-00008A5E0000}"/>
    <cellStyle name="Total 10 2 14 6 5 2" xfId="39675" xr:uid="{00000000-0005-0000-0000-00008B5E0000}"/>
    <cellStyle name="Total 10 2 14 6 6" xfId="19594" xr:uid="{00000000-0005-0000-0000-00008B5E0000}"/>
    <cellStyle name="Total 10 2 14 6 6 2" xfId="43532" xr:uid="{00000000-0005-0000-0000-00008C5E0000}"/>
    <cellStyle name="Total 10 2 14 6 7" xfId="23014" xr:uid="{00000000-0005-0000-0000-00008C5E0000}"/>
    <cellStyle name="Total 10 2 14 6 7 2" xfId="46952" xr:uid="{00000000-0005-0000-0000-00008D5E0000}"/>
    <cellStyle name="Total 10 2 14 6 8" xfId="31502" xr:uid="{00000000-0005-0000-0000-0000815E0000}"/>
    <cellStyle name="Total 10 2 14 7" xfId="12583" xr:uid="{00000000-0005-0000-0000-00008D5E0000}"/>
    <cellStyle name="Total 10 2 14 7 2" xfId="11235" xr:uid="{00000000-0005-0000-0000-00008E5E0000}"/>
    <cellStyle name="Total 10 2 14 7 2 2" xfId="35179" xr:uid="{00000000-0005-0000-0000-00008F5E0000}"/>
    <cellStyle name="Total 10 2 14 7 3" xfId="5084" xr:uid="{00000000-0005-0000-0000-00008F5E0000}"/>
    <cellStyle name="Total 10 2 14 7 3 2" xfId="29032" xr:uid="{00000000-0005-0000-0000-0000905E0000}"/>
    <cellStyle name="Total 10 2 14 7 4" xfId="36525" xr:uid="{00000000-0005-0000-0000-00008E5E0000}"/>
    <cellStyle name="Total 10 2 14 8" xfId="11805" xr:uid="{00000000-0005-0000-0000-0000905E0000}"/>
    <cellStyle name="Total 10 2 14 8 2" xfId="15573" xr:uid="{00000000-0005-0000-0000-0000915E0000}"/>
    <cellStyle name="Total 10 2 14 8 2 2" xfId="39514" xr:uid="{00000000-0005-0000-0000-0000925E0000}"/>
    <cellStyle name="Total 10 2 14 8 3" xfId="19481" xr:uid="{00000000-0005-0000-0000-0000925E0000}"/>
    <cellStyle name="Total 10 2 14 8 3 2" xfId="43419" xr:uid="{00000000-0005-0000-0000-0000935E0000}"/>
    <cellStyle name="Total 10 2 14 8 4" xfId="35748" xr:uid="{00000000-0005-0000-0000-0000915E0000}"/>
    <cellStyle name="Total 10 2 14 9" xfId="16283" xr:uid="{00000000-0005-0000-0000-0000935E0000}"/>
    <cellStyle name="Total 10 2 14 9 2" xfId="20026" xr:uid="{00000000-0005-0000-0000-0000945E0000}"/>
    <cellStyle name="Total 10 2 14 9 2 2" xfId="43964" xr:uid="{00000000-0005-0000-0000-0000955E0000}"/>
    <cellStyle name="Total 10 2 14 9 3" xfId="23362" xr:uid="{00000000-0005-0000-0000-0000955E0000}"/>
    <cellStyle name="Total 10 2 14 9 3 2" xfId="47300" xr:uid="{00000000-0005-0000-0000-0000965E0000}"/>
    <cellStyle name="Total 10 2 14 9 4" xfId="40224" xr:uid="{00000000-0005-0000-0000-0000945E0000}"/>
    <cellStyle name="Total 10 2 15" xfId="3245" xr:uid="{00000000-0005-0000-0000-0000965E0000}"/>
    <cellStyle name="Total 10 2 15 10" xfId="15946" xr:uid="{00000000-0005-0000-0000-0000975E0000}"/>
    <cellStyle name="Total 10 2 15 10 2" xfId="19746" xr:uid="{00000000-0005-0000-0000-0000985E0000}"/>
    <cellStyle name="Total 10 2 15 10 2 2" xfId="43684" xr:uid="{00000000-0005-0000-0000-0000995E0000}"/>
    <cellStyle name="Total 10 2 15 10 3" xfId="23123" xr:uid="{00000000-0005-0000-0000-0000995E0000}"/>
    <cellStyle name="Total 10 2 15 10 3 2" xfId="47061" xr:uid="{00000000-0005-0000-0000-00009A5E0000}"/>
    <cellStyle name="Total 10 2 15 10 4" xfId="39887" xr:uid="{00000000-0005-0000-0000-0000985E0000}"/>
    <cellStyle name="Total 10 2 15 11" xfId="12756" xr:uid="{00000000-0005-0000-0000-00009A5E0000}"/>
    <cellStyle name="Total 10 2 15 11 2" xfId="36698" xr:uid="{00000000-0005-0000-0000-00009B5E0000}"/>
    <cellStyle name="Total 10 2 15 12" xfId="11943" xr:uid="{00000000-0005-0000-0000-00009B5E0000}"/>
    <cellStyle name="Total 10 2 15 12 2" xfId="35886" xr:uid="{00000000-0005-0000-0000-00009C5E0000}"/>
    <cellStyle name="Total 10 2 15 13" xfId="15228" xr:uid="{00000000-0005-0000-0000-00009C5E0000}"/>
    <cellStyle name="Total 10 2 15 13 2" xfId="39169" xr:uid="{00000000-0005-0000-0000-00009D5E0000}"/>
    <cellStyle name="Total 10 2 15 14" xfId="27214" xr:uid="{00000000-0005-0000-0000-0000975E0000}"/>
    <cellStyle name="Total 10 2 15 2" xfId="4812" xr:uid="{00000000-0005-0000-0000-00009D5E0000}"/>
    <cellStyle name="Total 10 2 15 2 10" xfId="5124" xr:uid="{00000000-0005-0000-0000-00009E5E0000}"/>
    <cellStyle name="Total 10 2 15 2 10 2" xfId="29072" xr:uid="{00000000-0005-0000-0000-00009F5E0000}"/>
    <cellStyle name="Total 10 2 15 2 11" xfId="28762" xr:uid="{00000000-0005-0000-0000-00009E5E0000}"/>
    <cellStyle name="Total 10 2 15 2 2" xfId="10780" xr:uid="{00000000-0005-0000-0000-00009F5E0000}"/>
    <cellStyle name="Total 10 2 15 2 2 2" xfId="16993" xr:uid="{00000000-0005-0000-0000-0000A05E0000}"/>
    <cellStyle name="Total 10 2 15 2 2 2 2" xfId="20632" xr:uid="{00000000-0005-0000-0000-0000A15E0000}"/>
    <cellStyle name="Total 10 2 15 2 2 2 2 2" xfId="44570" xr:uid="{00000000-0005-0000-0000-0000A25E0000}"/>
    <cellStyle name="Total 10 2 15 2 2 2 3" xfId="23885" xr:uid="{00000000-0005-0000-0000-0000A25E0000}"/>
    <cellStyle name="Total 10 2 15 2 2 2 3 2" xfId="47823" xr:uid="{00000000-0005-0000-0000-0000A35E0000}"/>
    <cellStyle name="Total 10 2 15 2 2 2 4" xfId="40932" xr:uid="{00000000-0005-0000-0000-0000A15E0000}"/>
    <cellStyle name="Total 10 2 15 2 2 3" xfId="18265" xr:uid="{00000000-0005-0000-0000-0000A35E0000}"/>
    <cellStyle name="Total 10 2 15 2 2 3 2" xfId="21904" xr:uid="{00000000-0005-0000-0000-0000A45E0000}"/>
    <cellStyle name="Total 10 2 15 2 2 3 2 2" xfId="45842" xr:uid="{00000000-0005-0000-0000-0000A55E0000}"/>
    <cellStyle name="Total 10 2 15 2 2 3 3" xfId="25156" xr:uid="{00000000-0005-0000-0000-0000A55E0000}"/>
    <cellStyle name="Total 10 2 15 2 2 3 3 2" xfId="49094" xr:uid="{00000000-0005-0000-0000-0000A65E0000}"/>
    <cellStyle name="Total 10 2 15 2 2 3 4" xfId="42203" xr:uid="{00000000-0005-0000-0000-0000A45E0000}"/>
    <cellStyle name="Total 10 2 15 2 2 4" xfId="18801" xr:uid="{00000000-0005-0000-0000-0000A65E0000}"/>
    <cellStyle name="Total 10 2 15 2 2 4 2" xfId="22440" xr:uid="{00000000-0005-0000-0000-0000A75E0000}"/>
    <cellStyle name="Total 10 2 15 2 2 4 2 2" xfId="46378" xr:uid="{00000000-0005-0000-0000-0000A85E0000}"/>
    <cellStyle name="Total 10 2 15 2 2 4 3" xfId="25692" xr:uid="{00000000-0005-0000-0000-0000A85E0000}"/>
    <cellStyle name="Total 10 2 15 2 2 4 3 2" xfId="49630" xr:uid="{00000000-0005-0000-0000-0000A95E0000}"/>
    <cellStyle name="Total 10 2 15 2 2 4 4" xfId="42739" xr:uid="{00000000-0005-0000-0000-0000A75E0000}"/>
    <cellStyle name="Total 10 2 15 2 2 5" xfId="19191" xr:uid="{00000000-0005-0000-0000-0000A95E0000}"/>
    <cellStyle name="Total 10 2 15 2 2 5 2" xfId="22830" xr:uid="{00000000-0005-0000-0000-0000AA5E0000}"/>
    <cellStyle name="Total 10 2 15 2 2 5 2 2" xfId="46768" xr:uid="{00000000-0005-0000-0000-0000AB5E0000}"/>
    <cellStyle name="Total 10 2 15 2 2 5 3" xfId="26082" xr:uid="{00000000-0005-0000-0000-0000AB5E0000}"/>
    <cellStyle name="Total 10 2 15 2 2 5 3 2" xfId="50020" xr:uid="{00000000-0005-0000-0000-0000AC5E0000}"/>
    <cellStyle name="Total 10 2 15 2 2 5 4" xfId="43129" xr:uid="{00000000-0005-0000-0000-0000AA5E0000}"/>
    <cellStyle name="Total 10 2 15 2 2 6" xfId="14666" xr:uid="{00000000-0005-0000-0000-0000AC5E0000}"/>
    <cellStyle name="Total 10 2 15 2 2 6 2" xfId="38607" xr:uid="{00000000-0005-0000-0000-0000AD5E0000}"/>
    <cellStyle name="Total 10 2 15 2 2 7" xfId="12769" xr:uid="{00000000-0005-0000-0000-0000AD5E0000}"/>
    <cellStyle name="Total 10 2 15 2 2 7 2" xfId="36711" xr:uid="{00000000-0005-0000-0000-0000AE5E0000}"/>
    <cellStyle name="Total 10 2 15 2 2 8" xfId="5279" xr:uid="{00000000-0005-0000-0000-0000AE5E0000}"/>
    <cellStyle name="Total 10 2 15 2 2 8 2" xfId="29227" xr:uid="{00000000-0005-0000-0000-0000AF5E0000}"/>
    <cellStyle name="Total 10 2 15 2 2 9" xfId="34724" xr:uid="{00000000-0005-0000-0000-0000A05E0000}"/>
    <cellStyle name="Total 10 2 15 2 3" xfId="10416" xr:uid="{00000000-0005-0000-0000-0000AF5E0000}"/>
    <cellStyle name="Total 10 2 15 2 3 2" xfId="17901" xr:uid="{00000000-0005-0000-0000-0000B05E0000}"/>
    <cellStyle name="Total 10 2 15 2 3 2 2" xfId="21540" xr:uid="{00000000-0005-0000-0000-0000B15E0000}"/>
    <cellStyle name="Total 10 2 15 2 3 2 2 2" xfId="45478" xr:uid="{00000000-0005-0000-0000-0000B25E0000}"/>
    <cellStyle name="Total 10 2 15 2 3 2 3" xfId="24792" xr:uid="{00000000-0005-0000-0000-0000B25E0000}"/>
    <cellStyle name="Total 10 2 15 2 3 2 3 2" xfId="48730" xr:uid="{00000000-0005-0000-0000-0000B35E0000}"/>
    <cellStyle name="Total 10 2 15 2 3 2 4" xfId="41839" xr:uid="{00000000-0005-0000-0000-0000B15E0000}"/>
    <cellStyle name="Total 10 2 15 2 3 3" xfId="18481" xr:uid="{00000000-0005-0000-0000-0000B35E0000}"/>
    <cellStyle name="Total 10 2 15 2 3 3 2" xfId="22120" xr:uid="{00000000-0005-0000-0000-0000B45E0000}"/>
    <cellStyle name="Total 10 2 15 2 3 3 2 2" xfId="46058" xr:uid="{00000000-0005-0000-0000-0000B55E0000}"/>
    <cellStyle name="Total 10 2 15 2 3 3 3" xfId="25372" xr:uid="{00000000-0005-0000-0000-0000B55E0000}"/>
    <cellStyle name="Total 10 2 15 2 3 3 3 2" xfId="49310" xr:uid="{00000000-0005-0000-0000-0000B65E0000}"/>
    <cellStyle name="Total 10 2 15 2 3 3 4" xfId="42419" xr:uid="{00000000-0005-0000-0000-0000B45E0000}"/>
    <cellStyle name="Total 10 2 15 2 3 4" xfId="18983" xr:uid="{00000000-0005-0000-0000-0000B65E0000}"/>
    <cellStyle name="Total 10 2 15 2 3 4 2" xfId="22622" xr:uid="{00000000-0005-0000-0000-0000B75E0000}"/>
    <cellStyle name="Total 10 2 15 2 3 4 2 2" xfId="46560" xr:uid="{00000000-0005-0000-0000-0000B85E0000}"/>
    <cellStyle name="Total 10 2 15 2 3 4 3" xfId="25874" xr:uid="{00000000-0005-0000-0000-0000B85E0000}"/>
    <cellStyle name="Total 10 2 15 2 3 4 3 2" xfId="49812" xr:uid="{00000000-0005-0000-0000-0000B95E0000}"/>
    <cellStyle name="Total 10 2 15 2 3 4 4" xfId="42921" xr:uid="{00000000-0005-0000-0000-0000B75E0000}"/>
    <cellStyle name="Total 10 2 15 2 3 5" xfId="16629" xr:uid="{00000000-0005-0000-0000-0000B95E0000}"/>
    <cellStyle name="Total 10 2 15 2 3 5 2" xfId="40568" xr:uid="{00000000-0005-0000-0000-0000BA5E0000}"/>
    <cellStyle name="Total 10 2 15 2 3 6" xfId="20268" xr:uid="{00000000-0005-0000-0000-0000BA5E0000}"/>
    <cellStyle name="Total 10 2 15 2 3 6 2" xfId="44206" xr:uid="{00000000-0005-0000-0000-0000BB5E0000}"/>
    <cellStyle name="Total 10 2 15 2 3 7" xfId="23521" xr:uid="{00000000-0005-0000-0000-0000BB5E0000}"/>
    <cellStyle name="Total 10 2 15 2 3 7 2" xfId="47459" xr:uid="{00000000-0005-0000-0000-0000BC5E0000}"/>
    <cellStyle name="Total 10 2 15 2 3 8" xfId="34360" xr:uid="{00000000-0005-0000-0000-0000B05E0000}"/>
    <cellStyle name="Total 10 2 15 2 4" xfId="14910" xr:uid="{00000000-0005-0000-0000-0000BC5E0000}"/>
    <cellStyle name="Total 10 2 15 2 4 2" xfId="5181" xr:uid="{00000000-0005-0000-0000-0000BD5E0000}"/>
    <cellStyle name="Total 10 2 15 2 4 2 2" xfId="29129" xr:uid="{00000000-0005-0000-0000-0000BE5E0000}"/>
    <cellStyle name="Total 10 2 15 2 4 3" xfId="11861" xr:uid="{00000000-0005-0000-0000-0000BE5E0000}"/>
    <cellStyle name="Total 10 2 15 2 4 3 2" xfId="35804" xr:uid="{00000000-0005-0000-0000-0000BF5E0000}"/>
    <cellStyle name="Total 10 2 15 2 4 4" xfId="38851" xr:uid="{00000000-0005-0000-0000-0000BD5E0000}"/>
    <cellStyle name="Total 10 2 15 2 5" xfId="14344" xr:uid="{00000000-0005-0000-0000-0000BF5E0000}"/>
    <cellStyle name="Total 10 2 15 2 5 2" xfId="12059" xr:uid="{00000000-0005-0000-0000-0000C05E0000}"/>
    <cellStyle name="Total 10 2 15 2 5 2 2" xfId="36002" xr:uid="{00000000-0005-0000-0000-0000C15E0000}"/>
    <cellStyle name="Total 10 2 15 2 5 3" xfId="5657" xr:uid="{00000000-0005-0000-0000-0000C15E0000}"/>
    <cellStyle name="Total 10 2 15 2 5 3 2" xfId="29604" xr:uid="{00000000-0005-0000-0000-0000C25E0000}"/>
    <cellStyle name="Total 10 2 15 2 5 4" xfId="38285" xr:uid="{00000000-0005-0000-0000-0000C05E0000}"/>
    <cellStyle name="Total 10 2 15 2 6" xfId="17659" xr:uid="{00000000-0005-0000-0000-0000C25E0000}"/>
    <cellStyle name="Total 10 2 15 2 6 2" xfId="21298" xr:uid="{00000000-0005-0000-0000-0000C35E0000}"/>
    <cellStyle name="Total 10 2 15 2 6 2 2" xfId="45236" xr:uid="{00000000-0005-0000-0000-0000C45E0000}"/>
    <cellStyle name="Total 10 2 15 2 6 3" xfId="24550" xr:uid="{00000000-0005-0000-0000-0000C45E0000}"/>
    <cellStyle name="Total 10 2 15 2 6 3 2" xfId="48488" xr:uid="{00000000-0005-0000-0000-0000C55E0000}"/>
    <cellStyle name="Total 10 2 15 2 6 4" xfId="41597" xr:uid="{00000000-0005-0000-0000-0000C35E0000}"/>
    <cellStyle name="Total 10 2 15 2 7" xfId="15979" xr:uid="{00000000-0005-0000-0000-0000C55E0000}"/>
    <cellStyle name="Total 10 2 15 2 7 2" xfId="19779" xr:uid="{00000000-0005-0000-0000-0000C65E0000}"/>
    <cellStyle name="Total 10 2 15 2 7 2 2" xfId="43717" xr:uid="{00000000-0005-0000-0000-0000C75E0000}"/>
    <cellStyle name="Total 10 2 15 2 7 3" xfId="23156" xr:uid="{00000000-0005-0000-0000-0000C75E0000}"/>
    <cellStyle name="Total 10 2 15 2 7 3 2" xfId="47094" xr:uid="{00000000-0005-0000-0000-0000C85E0000}"/>
    <cellStyle name="Total 10 2 15 2 7 4" xfId="39920" xr:uid="{00000000-0005-0000-0000-0000C65E0000}"/>
    <cellStyle name="Total 10 2 15 2 8" xfId="13707" xr:uid="{00000000-0005-0000-0000-0000C85E0000}"/>
    <cellStyle name="Total 10 2 15 2 8 2" xfId="37649" xr:uid="{00000000-0005-0000-0000-0000C95E0000}"/>
    <cellStyle name="Total 10 2 15 2 9" xfId="12871" xr:uid="{00000000-0005-0000-0000-0000C95E0000}"/>
    <cellStyle name="Total 10 2 15 2 9 2" xfId="36813" xr:uid="{00000000-0005-0000-0000-0000CA5E0000}"/>
    <cellStyle name="Total 10 2 15 3" xfId="4929" xr:uid="{00000000-0005-0000-0000-0000CA5E0000}"/>
    <cellStyle name="Total 10 2 15 3 10" xfId="5396" xr:uid="{00000000-0005-0000-0000-0000CB5E0000}"/>
    <cellStyle name="Total 10 2 15 3 10 2" xfId="29344" xr:uid="{00000000-0005-0000-0000-0000CC5E0000}"/>
    <cellStyle name="Total 10 2 15 3 11" xfId="28879" xr:uid="{00000000-0005-0000-0000-0000CB5E0000}"/>
    <cellStyle name="Total 10 2 15 3 2" xfId="10897" xr:uid="{00000000-0005-0000-0000-0000CC5E0000}"/>
    <cellStyle name="Total 10 2 15 3 2 2" xfId="17110" xr:uid="{00000000-0005-0000-0000-0000CD5E0000}"/>
    <cellStyle name="Total 10 2 15 3 2 2 2" xfId="20749" xr:uid="{00000000-0005-0000-0000-0000CE5E0000}"/>
    <cellStyle name="Total 10 2 15 3 2 2 2 2" xfId="44687" xr:uid="{00000000-0005-0000-0000-0000CF5E0000}"/>
    <cellStyle name="Total 10 2 15 3 2 2 3" xfId="24002" xr:uid="{00000000-0005-0000-0000-0000CF5E0000}"/>
    <cellStyle name="Total 10 2 15 3 2 2 3 2" xfId="47940" xr:uid="{00000000-0005-0000-0000-0000D05E0000}"/>
    <cellStyle name="Total 10 2 15 3 2 2 4" xfId="41049" xr:uid="{00000000-0005-0000-0000-0000CE5E0000}"/>
    <cellStyle name="Total 10 2 15 3 2 3" xfId="18382" xr:uid="{00000000-0005-0000-0000-0000D05E0000}"/>
    <cellStyle name="Total 10 2 15 3 2 3 2" xfId="22021" xr:uid="{00000000-0005-0000-0000-0000D15E0000}"/>
    <cellStyle name="Total 10 2 15 3 2 3 2 2" xfId="45959" xr:uid="{00000000-0005-0000-0000-0000D25E0000}"/>
    <cellStyle name="Total 10 2 15 3 2 3 3" xfId="25273" xr:uid="{00000000-0005-0000-0000-0000D25E0000}"/>
    <cellStyle name="Total 10 2 15 3 2 3 3 2" xfId="49211" xr:uid="{00000000-0005-0000-0000-0000D35E0000}"/>
    <cellStyle name="Total 10 2 15 3 2 3 4" xfId="42320" xr:uid="{00000000-0005-0000-0000-0000D15E0000}"/>
    <cellStyle name="Total 10 2 15 3 2 4" xfId="18918" xr:uid="{00000000-0005-0000-0000-0000D35E0000}"/>
    <cellStyle name="Total 10 2 15 3 2 4 2" xfId="22557" xr:uid="{00000000-0005-0000-0000-0000D45E0000}"/>
    <cellStyle name="Total 10 2 15 3 2 4 2 2" xfId="46495" xr:uid="{00000000-0005-0000-0000-0000D55E0000}"/>
    <cellStyle name="Total 10 2 15 3 2 4 3" xfId="25809" xr:uid="{00000000-0005-0000-0000-0000D55E0000}"/>
    <cellStyle name="Total 10 2 15 3 2 4 3 2" xfId="49747" xr:uid="{00000000-0005-0000-0000-0000D65E0000}"/>
    <cellStyle name="Total 10 2 15 3 2 4 4" xfId="42856" xr:uid="{00000000-0005-0000-0000-0000D45E0000}"/>
    <cellStyle name="Total 10 2 15 3 2 5" xfId="19257" xr:uid="{00000000-0005-0000-0000-0000D65E0000}"/>
    <cellStyle name="Total 10 2 15 3 2 5 2" xfId="22896" xr:uid="{00000000-0005-0000-0000-0000D75E0000}"/>
    <cellStyle name="Total 10 2 15 3 2 5 2 2" xfId="46834" xr:uid="{00000000-0005-0000-0000-0000D85E0000}"/>
    <cellStyle name="Total 10 2 15 3 2 5 3" xfId="26148" xr:uid="{00000000-0005-0000-0000-0000D85E0000}"/>
    <cellStyle name="Total 10 2 15 3 2 5 3 2" xfId="50086" xr:uid="{00000000-0005-0000-0000-0000D95E0000}"/>
    <cellStyle name="Total 10 2 15 3 2 5 4" xfId="43195" xr:uid="{00000000-0005-0000-0000-0000D75E0000}"/>
    <cellStyle name="Total 10 2 15 3 2 6" xfId="14783" xr:uid="{00000000-0005-0000-0000-0000D95E0000}"/>
    <cellStyle name="Total 10 2 15 3 2 6 2" xfId="38724" xr:uid="{00000000-0005-0000-0000-0000DA5E0000}"/>
    <cellStyle name="Total 10 2 15 3 2 7" xfId="11414" xr:uid="{00000000-0005-0000-0000-0000DA5E0000}"/>
    <cellStyle name="Total 10 2 15 3 2 7 2" xfId="35358" xr:uid="{00000000-0005-0000-0000-0000DB5E0000}"/>
    <cellStyle name="Total 10 2 15 3 2 8" xfId="15214" xr:uid="{00000000-0005-0000-0000-0000DB5E0000}"/>
    <cellStyle name="Total 10 2 15 3 2 8 2" xfId="39155" xr:uid="{00000000-0005-0000-0000-0000DC5E0000}"/>
    <cellStyle name="Total 10 2 15 3 2 9" xfId="34841" xr:uid="{00000000-0005-0000-0000-0000CD5E0000}"/>
    <cellStyle name="Total 10 2 15 3 3" xfId="10533" xr:uid="{00000000-0005-0000-0000-0000DC5E0000}"/>
    <cellStyle name="Total 10 2 15 3 3 2" xfId="18018" xr:uid="{00000000-0005-0000-0000-0000DD5E0000}"/>
    <cellStyle name="Total 10 2 15 3 3 2 2" xfId="21657" xr:uid="{00000000-0005-0000-0000-0000DE5E0000}"/>
    <cellStyle name="Total 10 2 15 3 3 2 2 2" xfId="45595" xr:uid="{00000000-0005-0000-0000-0000DF5E0000}"/>
    <cellStyle name="Total 10 2 15 3 3 2 3" xfId="24909" xr:uid="{00000000-0005-0000-0000-0000DF5E0000}"/>
    <cellStyle name="Total 10 2 15 3 3 2 3 2" xfId="48847" xr:uid="{00000000-0005-0000-0000-0000E05E0000}"/>
    <cellStyle name="Total 10 2 15 3 3 2 4" xfId="41956" xr:uid="{00000000-0005-0000-0000-0000DE5E0000}"/>
    <cellStyle name="Total 10 2 15 3 3 3" xfId="18554" xr:uid="{00000000-0005-0000-0000-0000E05E0000}"/>
    <cellStyle name="Total 10 2 15 3 3 3 2" xfId="22193" xr:uid="{00000000-0005-0000-0000-0000E15E0000}"/>
    <cellStyle name="Total 10 2 15 3 3 3 2 2" xfId="46131" xr:uid="{00000000-0005-0000-0000-0000E25E0000}"/>
    <cellStyle name="Total 10 2 15 3 3 3 3" xfId="25445" xr:uid="{00000000-0005-0000-0000-0000E25E0000}"/>
    <cellStyle name="Total 10 2 15 3 3 3 3 2" xfId="49383" xr:uid="{00000000-0005-0000-0000-0000E35E0000}"/>
    <cellStyle name="Total 10 2 15 3 3 3 4" xfId="42492" xr:uid="{00000000-0005-0000-0000-0000E15E0000}"/>
    <cellStyle name="Total 10 2 15 3 3 4" xfId="19049" xr:uid="{00000000-0005-0000-0000-0000E35E0000}"/>
    <cellStyle name="Total 10 2 15 3 3 4 2" xfId="22688" xr:uid="{00000000-0005-0000-0000-0000E45E0000}"/>
    <cellStyle name="Total 10 2 15 3 3 4 2 2" xfId="46626" xr:uid="{00000000-0005-0000-0000-0000E55E0000}"/>
    <cellStyle name="Total 10 2 15 3 3 4 3" xfId="25940" xr:uid="{00000000-0005-0000-0000-0000E55E0000}"/>
    <cellStyle name="Total 10 2 15 3 3 4 3 2" xfId="49878" xr:uid="{00000000-0005-0000-0000-0000E65E0000}"/>
    <cellStyle name="Total 10 2 15 3 3 4 4" xfId="42987" xr:uid="{00000000-0005-0000-0000-0000E45E0000}"/>
    <cellStyle name="Total 10 2 15 3 3 5" xfId="16746" xr:uid="{00000000-0005-0000-0000-0000E65E0000}"/>
    <cellStyle name="Total 10 2 15 3 3 5 2" xfId="40685" xr:uid="{00000000-0005-0000-0000-0000E75E0000}"/>
    <cellStyle name="Total 10 2 15 3 3 6" xfId="20385" xr:uid="{00000000-0005-0000-0000-0000E75E0000}"/>
    <cellStyle name="Total 10 2 15 3 3 6 2" xfId="44323" xr:uid="{00000000-0005-0000-0000-0000E85E0000}"/>
    <cellStyle name="Total 10 2 15 3 3 7" xfId="23638" xr:uid="{00000000-0005-0000-0000-0000E85E0000}"/>
    <cellStyle name="Total 10 2 15 3 3 7 2" xfId="47576" xr:uid="{00000000-0005-0000-0000-0000E95E0000}"/>
    <cellStyle name="Total 10 2 15 3 3 8" xfId="34477" xr:uid="{00000000-0005-0000-0000-0000DD5E0000}"/>
    <cellStyle name="Total 10 2 15 3 4" xfId="15027" xr:uid="{00000000-0005-0000-0000-0000E95E0000}"/>
    <cellStyle name="Total 10 2 15 3 4 2" xfId="13673" xr:uid="{00000000-0005-0000-0000-0000EA5E0000}"/>
    <cellStyle name="Total 10 2 15 3 4 2 2" xfId="37615" xr:uid="{00000000-0005-0000-0000-0000EB5E0000}"/>
    <cellStyle name="Total 10 2 15 3 4 3" xfId="13113" xr:uid="{00000000-0005-0000-0000-0000EB5E0000}"/>
    <cellStyle name="Total 10 2 15 3 4 3 2" xfId="37055" xr:uid="{00000000-0005-0000-0000-0000EC5E0000}"/>
    <cellStyle name="Total 10 2 15 3 4 4" xfId="38968" xr:uid="{00000000-0005-0000-0000-0000EA5E0000}"/>
    <cellStyle name="Total 10 2 15 3 5" xfId="13874" xr:uid="{00000000-0005-0000-0000-0000EC5E0000}"/>
    <cellStyle name="Total 10 2 15 3 5 2" xfId="10916" xr:uid="{00000000-0005-0000-0000-0000ED5E0000}"/>
    <cellStyle name="Total 10 2 15 3 5 2 2" xfId="34860" xr:uid="{00000000-0005-0000-0000-0000EE5E0000}"/>
    <cellStyle name="Total 10 2 15 3 5 3" xfId="5650" xr:uid="{00000000-0005-0000-0000-0000EE5E0000}"/>
    <cellStyle name="Total 10 2 15 3 5 3 2" xfId="29597" xr:uid="{00000000-0005-0000-0000-0000EF5E0000}"/>
    <cellStyle name="Total 10 2 15 3 5 4" xfId="37816" xr:uid="{00000000-0005-0000-0000-0000ED5E0000}"/>
    <cellStyle name="Total 10 2 15 3 6" xfId="13868" xr:uid="{00000000-0005-0000-0000-0000EF5E0000}"/>
    <cellStyle name="Total 10 2 15 3 6 2" xfId="5997" xr:uid="{00000000-0005-0000-0000-0000F05E0000}"/>
    <cellStyle name="Total 10 2 15 3 6 2 2" xfId="29943" xr:uid="{00000000-0005-0000-0000-0000F15E0000}"/>
    <cellStyle name="Total 10 2 15 3 6 3" xfId="15615" xr:uid="{00000000-0005-0000-0000-0000F15E0000}"/>
    <cellStyle name="Total 10 2 15 3 6 3 2" xfId="39556" xr:uid="{00000000-0005-0000-0000-0000F25E0000}"/>
    <cellStyle name="Total 10 2 15 3 6 4" xfId="37810" xr:uid="{00000000-0005-0000-0000-0000F05E0000}"/>
    <cellStyle name="Total 10 2 15 3 7" xfId="17771" xr:uid="{00000000-0005-0000-0000-0000F25E0000}"/>
    <cellStyle name="Total 10 2 15 3 7 2" xfId="21410" xr:uid="{00000000-0005-0000-0000-0000F35E0000}"/>
    <cellStyle name="Total 10 2 15 3 7 2 2" xfId="45348" xr:uid="{00000000-0005-0000-0000-0000F45E0000}"/>
    <cellStyle name="Total 10 2 15 3 7 3" xfId="24662" xr:uid="{00000000-0005-0000-0000-0000F45E0000}"/>
    <cellStyle name="Total 10 2 15 3 7 3 2" xfId="48600" xr:uid="{00000000-0005-0000-0000-0000F55E0000}"/>
    <cellStyle name="Total 10 2 15 3 7 4" xfId="41709" xr:uid="{00000000-0005-0000-0000-0000F35E0000}"/>
    <cellStyle name="Total 10 2 15 3 8" xfId="13824" xr:uid="{00000000-0005-0000-0000-0000F55E0000}"/>
    <cellStyle name="Total 10 2 15 3 8 2" xfId="37766" xr:uid="{00000000-0005-0000-0000-0000F65E0000}"/>
    <cellStyle name="Total 10 2 15 3 9" xfId="5761" xr:uid="{00000000-0005-0000-0000-0000F65E0000}"/>
    <cellStyle name="Total 10 2 15 3 9 2" xfId="29708" xr:uid="{00000000-0005-0000-0000-0000F75E0000}"/>
    <cellStyle name="Total 10 2 15 4" xfId="8869" xr:uid="{00000000-0005-0000-0000-0000F75E0000}"/>
    <cellStyle name="Total 10 2 15 4 2" xfId="16107" xr:uid="{00000000-0005-0000-0000-0000F85E0000}"/>
    <cellStyle name="Total 10 2 15 4 2 2" xfId="19907" xr:uid="{00000000-0005-0000-0000-0000F95E0000}"/>
    <cellStyle name="Total 10 2 15 4 2 2 2" xfId="43845" xr:uid="{00000000-0005-0000-0000-0000FA5E0000}"/>
    <cellStyle name="Total 10 2 15 4 2 3" xfId="23284" xr:uid="{00000000-0005-0000-0000-0000FA5E0000}"/>
    <cellStyle name="Total 10 2 15 4 2 3 2" xfId="47222" xr:uid="{00000000-0005-0000-0000-0000FB5E0000}"/>
    <cellStyle name="Total 10 2 15 4 2 4" xfId="40048" xr:uid="{00000000-0005-0000-0000-0000F95E0000}"/>
    <cellStyle name="Total 10 2 15 4 3" xfId="17544" xr:uid="{00000000-0005-0000-0000-0000FB5E0000}"/>
    <cellStyle name="Total 10 2 15 4 3 2" xfId="21183" xr:uid="{00000000-0005-0000-0000-0000FC5E0000}"/>
    <cellStyle name="Total 10 2 15 4 3 2 2" xfId="45121" xr:uid="{00000000-0005-0000-0000-0000FD5E0000}"/>
    <cellStyle name="Total 10 2 15 4 3 3" xfId="24435" xr:uid="{00000000-0005-0000-0000-0000FD5E0000}"/>
    <cellStyle name="Total 10 2 15 4 3 3 2" xfId="48373" xr:uid="{00000000-0005-0000-0000-0000FE5E0000}"/>
    <cellStyle name="Total 10 2 15 4 3 4" xfId="41482" xr:uid="{00000000-0005-0000-0000-0000FC5E0000}"/>
    <cellStyle name="Total 10 2 15 4 4" xfId="5052" xr:uid="{00000000-0005-0000-0000-0000FE5E0000}"/>
    <cellStyle name="Total 10 2 15 4 4 2" xfId="16206" xr:uid="{00000000-0005-0000-0000-0000FF5E0000}"/>
    <cellStyle name="Total 10 2 15 4 4 2 2" xfId="40147" xr:uid="{00000000-0005-0000-0000-0000005F0000}"/>
    <cellStyle name="Total 10 2 15 4 4 3" xfId="19993" xr:uid="{00000000-0005-0000-0000-0000005F0000}"/>
    <cellStyle name="Total 10 2 15 4 4 3 2" xfId="43931" xr:uid="{00000000-0005-0000-0000-0000015F0000}"/>
    <cellStyle name="Total 10 2 15 4 4 4" xfId="29000" xr:uid="{00000000-0005-0000-0000-0000FF5E0000}"/>
    <cellStyle name="Total 10 2 15 4 5" xfId="12090" xr:uid="{00000000-0005-0000-0000-0000015F0000}"/>
    <cellStyle name="Total 10 2 15 4 5 2" xfId="15173" xr:uid="{00000000-0005-0000-0000-0000025F0000}"/>
    <cellStyle name="Total 10 2 15 4 5 2 2" xfId="39114" xr:uid="{00000000-0005-0000-0000-0000035F0000}"/>
    <cellStyle name="Total 10 2 15 4 5 3" xfId="19298" xr:uid="{00000000-0005-0000-0000-0000035F0000}"/>
    <cellStyle name="Total 10 2 15 4 5 3 2" xfId="43236" xr:uid="{00000000-0005-0000-0000-0000045F0000}"/>
    <cellStyle name="Total 10 2 15 4 5 4" xfId="36033" xr:uid="{00000000-0005-0000-0000-0000025F0000}"/>
    <cellStyle name="Total 10 2 15 4 6" xfId="5443" xr:uid="{00000000-0005-0000-0000-0000045F0000}"/>
    <cellStyle name="Total 10 2 15 4 6 2" xfId="29391" xr:uid="{00000000-0005-0000-0000-0000055F0000}"/>
    <cellStyle name="Total 10 2 15 4 7" xfId="12628" xr:uid="{00000000-0005-0000-0000-0000055F0000}"/>
    <cellStyle name="Total 10 2 15 4 7 2" xfId="36570" xr:uid="{00000000-0005-0000-0000-0000065F0000}"/>
    <cellStyle name="Total 10 2 15 4 8" xfId="16221" xr:uid="{00000000-0005-0000-0000-0000065F0000}"/>
    <cellStyle name="Total 10 2 15 4 8 2" xfId="40162" xr:uid="{00000000-0005-0000-0000-0000075F0000}"/>
    <cellStyle name="Total 10 2 15 4 9" xfId="32813" xr:uid="{00000000-0005-0000-0000-0000F85E0000}"/>
    <cellStyle name="Total 10 2 15 5" xfId="10645" xr:uid="{00000000-0005-0000-0000-0000075F0000}"/>
    <cellStyle name="Total 10 2 15 5 2" xfId="16858" xr:uid="{00000000-0005-0000-0000-0000085F0000}"/>
    <cellStyle name="Total 10 2 15 5 2 2" xfId="20497" xr:uid="{00000000-0005-0000-0000-0000095F0000}"/>
    <cellStyle name="Total 10 2 15 5 2 2 2" xfId="44435" xr:uid="{00000000-0005-0000-0000-00000A5F0000}"/>
    <cellStyle name="Total 10 2 15 5 2 3" xfId="23750" xr:uid="{00000000-0005-0000-0000-00000A5F0000}"/>
    <cellStyle name="Total 10 2 15 5 2 3 2" xfId="47688" xr:uid="{00000000-0005-0000-0000-00000B5F0000}"/>
    <cellStyle name="Total 10 2 15 5 2 4" xfId="40797" xr:uid="{00000000-0005-0000-0000-0000095F0000}"/>
    <cellStyle name="Total 10 2 15 5 3" xfId="18130" xr:uid="{00000000-0005-0000-0000-00000B5F0000}"/>
    <cellStyle name="Total 10 2 15 5 3 2" xfId="21769" xr:uid="{00000000-0005-0000-0000-00000C5F0000}"/>
    <cellStyle name="Total 10 2 15 5 3 2 2" xfId="45707" xr:uid="{00000000-0005-0000-0000-00000D5F0000}"/>
    <cellStyle name="Total 10 2 15 5 3 3" xfId="25021" xr:uid="{00000000-0005-0000-0000-00000D5F0000}"/>
    <cellStyle name="Total 10 2 15 5 3 3 2" xfId="48959" xr:uid="{00000000-0005-0000-0000-00000E5F0000}"/>
    <cellStyle name="Total 10 2 15 5 3 4" xfId="42068" xr:uid="{00000000-0005-0000-0000-00000C5F0000}"/>
    <cellStyle name="Total 10 2 15 5 4" xfId="18666" xr:uid="{00000000-0005-0000-0000-00000E5F0000}"/>
    <cellStyle name="Total 10 2 15 5 4 2" xfId="22305" xr:uid="{00000000-0005-0000-0000-00000F5F0000}"/>
    <cellStyle name="Total 10 2 15 5 4 2 2" xfId="46243" xr:uid="{00000000-0005-0000-0000-0000105F0000}"/>
    <cellStyle name="Total 10 2 15 5 4 3" xfId="25557" xr:uid="{00000000-0005-0000-0000-0000105F0000}"/>
    <cellStyle name="Total 10 2 15 5 4 3 2" xfId="49495" xr:uid="{00000000-0005-0000-0000-0000115F0000}"/>
    <cellStyle name="Total 10 2 15 5 4 4" xfId="42604" xr:uid="{00000000-0005-0000-0000-00000F5F0000}"/>
    <cellStyle name="Total 10 2 15 5 5" xfId="19113" xr:uid="{00000000-0005-0000-0000-0000115F0000}"/>
    <cellStyle name="Total 10 2 15 5 5 2" xfId="22752" xr:uid="{00000000-0005-0000-0000-0000125F0000}"/>
    <cellStyle name="Total 10 2 15 5 5 2 2" xfId="46690" xr:uid="{00000000-0005-0000-0000-0000135F0000}"/>
    <cellStyle name="Total 10 2 15 5 5 3" xfId="26004" xr:uid="{00000000-0005-0000-0000-0000135F0000}"/>
    <cellStyle name="Total 10 2 15 5 5 3 2" xfId="49942" xr:uid="{00000000-0005-0000-0000-0000145F0000}"/>
    <cellStyle name="Total 10 2 15 5 5 4" xfId="43051" xr:uid="{00000000-0005-0000-0000-0000125F0000}"/>
    <cellStyle name="Total 10 2 15 5 6" xfId="14172" xr:uid="{00000000-0005-0000-0000-0000145F0000}"/>
    <cellStyle name="Total 10 2 15 5 6 2" xfId="38114" xr:uid="{00000000-0005-0000-0000-0000155F0000}"/>
    <cellStyle name="Total 10 2 15 5 7" xfId="13507" xr:uid="{00000000-0005-0000-0000-0000155F0000}"/>
    <cellStyle name="Total 10 2 15 5 7 2" xfId="37449" xr:uid="{00000000-0005-0000-0000-0000165F0000}"/>
    <cellStyle name="Total 10 2 15 5 8" xfId="13373" xr:uid="{00000000-0005-0000-0000-0000165F0000}"/>
    <cellStyle name="Total 10 2 15 5 8 2" xfId="37315" xr:uid="{00000000-0005-0000-0000-0000175F0000}"/>
    <cellStyle name="Total 10 2 15 5 9" xfId="34589" xr:uid="{00000000-0005-0000-0000-0000085F0000}"/>
    <cellStyle name="Total 10 2 15 6" xfId="7561" xr:uid="{00000000-0005-0000-0000-0000175F0000}"/>
    <cellStyle name="Total 10 2 15 6 2" xfId="17244" xr:uid="{00000000-0005-0000-0000-0000185F0000}"/>
    <cellStyle name="Total 10 2 15 6 2 2" xfId="20883" xr:uid="{00000000-0005-0000-0000-0000195F0000}"/>
    <cellStyle name="Total 10 2 15 6 2 2 2" xfId="44821" xr:uid="{00000000-0005-0000-0000-00001A5F0000}"/>
    <cellStyle name="Total 10 2 15 6 2 3" xfId="24136" xr:uid="{00000000-0005-0000-0000-00001A5F0000}"/>
    <cellStyle name="Total 10 2 15 6 2 3 2" xfId="48074" xr:uid="{00000000-0005-0000-0000-00001B5F0000}"/>
    <cellStyle name="Total 10 2 15 6 2 4" xfId="41183" xr:uid="{00000000-0005-0000-0000-0000195F0000}"/>
    <cellStyle name="Total 10 2 15 6 3" xfId="11802" xr:uid="{00000000-0005-0000-0000-00001B5F0000}"/>
    <cellStyle name="Total 10 2 15 6 3 2" xfId="11345" xr:uid="{00000000-0005-0000-0000-00001C5F0000}"/>
    <cellStyle name="Total 10 2 15 6 3 2 2" xfId="35289" xr:uid="{00000000-0005-0000-0000-00001D5F0000}"/>
    <cellStyle name="Total 10 2 15 6 3 3" xfId="5900" xr:uid="{00000000-0005-0000-0000-00001D5F0000}"/>
    <cellStyle name="Total 10 2 15 6 3 3 2" xfId="29846" xr:uid="{00000000-0005-0000-0000-00001E5F0000}"/>
    <cellStyle name="Total 10 2 15 6 3 4" xfId="35745" xr:uid="{00000000-0005-0000-0000-00001C5F0000}"/>
    <cellStyle name="Total 10 2 15 6 4" xfId="17327" xr:uid="{00000000-0005-0000-0000-00001E5F0000}"/>
    <cellStyle name="Total 10 2 15 6 4 2" xfId="20966" xr:uid="{00000000-0005-0000-0000-00001F5F0000}"/>
    <cellStyle name="Total 10 2 15 6 4 2 2" xfId="44904" xr:uid="{00000000-0005-0000-0000-0000205F0000}"/>
    <cellStyle name="Total 10 2 15 6 4 3" xfId="24219" xr:uid="{00000000-0005-0000-0000-0000205F0000}"/>
    <cellStyle name="Total 10 2 15 6 4 3 2" xfId="48157" xr:uid="{00000000-0005-0000-0000-0000215F0000}"/>
    <cellStyle name="Total 10 2 15 6 4 4" xfId="41266" xr:uid="{00000000-0005-0000-0000-00001F5F0000}"/>
    <cellStyle name="Total 10 2 15 6 5" xfId="15739" xr:uid="{00000000-0005-0000-0000-0000215F0000}"/>
    <cellStyle name="Total 10 2 15 6 5 2" xfId="39680" xr:uid="{00000000-0005-0000-0000-0000225F0000}"/>
    <cellStyle name="Total 10 2 15 6 6" xfId="19599" xr:uid="{00000000-0005-0000-0000-0000225F0000}"/>
    <cellStyle name="Total 10 2 15 6 6 2" xfId="43537" xr:uid="{00000000-0005-0000-0000-0000235F0000}"/>
    <cellStyle name="Total 10 2 15 6 7" xfId="23019" xr:uid="{00000000-0005-0000-0000-0000235F0000}"/>
    <cellStyle name="Total 10 2 15 6 7 2" xfId="46957" xr:uid="{00000000-0005-0000-0000-0000245F0000}"/>
    <cellStyle name="Total 10 2 15 6 8" xfId="31507" xr:uid="{00000000-0005-0000-0000-0000185F0000}"/>
    <cellStyle name="Total 10 2 15 7" xfId="13004" xr:uid="{00000000-0005-0000-0000-0000245F0000}"/>
    <cellStyle name="Total 10 2 15 7 2" xfId="5932" xr:uid="{00000000-0005-0000-0000-0000255F0000}"/>
    <cellStyle name="Total 10 2 15 7 2 2" xfId="29878" xr:uid="{00000000-0005-0000-0000-0000265F0000}"/>
    <cellStyle name="Total 10 2 15 7 3" xfId="13083" xr:uid="{00000000-0005-0000-0000-0000265F0000}"/>
    <cellStyle name="Total 10 2 15 7 3 2" xfId="37025" xr:uid="{00000000-0005-0000-0000-0000275F0000}"/>
    <cellStyle name="Total 10 2 15 7 4" xfId="36946" xr:uid="{00000000-0005-0000-0000-0000255F0000}"/>
    <cellStyle name="Total 10 2 15 8" xfId="11477" xr:uid="{00000000-0005-0000-0000-0000275F0000}"/>
    <cellStyle name="Total 10 2 15 8 2" xfId="5883" xr:uid="{00000000-0005-0000-0000-0000285F0000}"/>
    <cellStyle name="Total 10 2 15 8 2 2" xfId="29829" xr:uid="{00000000-0005-0000-0000-0000295F0000}"/>
    <cellStyle name="Total 10 2 15 8 3" xfId="11368" xr:uid="{00000000-0005-0000-0000-0000295F0000}"/>
    <cellStyle name="Total 10 2 15 8 3 2" xfId="35312" xr:uid="{00000000-0005-0000-0000-00002A5F0000}"/>
    <cellStyle name="Total 10 2 15 8 4" xfId="35421" xr:uid="{00000000-0005-0000-0000-0000285F0000}"/>
    <cellStyle name="Total 10 2 15 9" xfId="17680" xr:uid="{00000000-0005-0000-0000-00002A5F0000}"/>
    <cellStyle name="Total 10 2 15 9 2" xfId="21319" xr:uid="{00000000-0005-0000-0000-00002B5F0000}"/>
    <cellStyle name="Total 10 2 15 9 2 2" xfId="45257" xr:uid="{00000000-0005-0000-0000-00002C5F0000}"/>
    <cellStyle name="Total 10 2 15 9 3" xfId="24571" xr:uid="{00000000-0005-0000-0000-00002C5F0000}"/>
    <cellStyle name="Total 10 2 15 9 3 2" xfId="48509" xr:uid="{00000000-0005-0000-0000-00002D5F0000}"/>
    <cellStyle name="Total 10 2 15 9 4" xfId="41618" xr:uid="{00000000-0005-0000-0000-00002B5F0000}"/>
    <cellStyle name="Total 10 2 16" xfId="4241" xr:uid="{00000000-0005-0000-0000-00002D5F0000}"/>
    <cellStyle name="Total 10 2 16 10" xfId="13314" xr:uid="{00000000-0005-0000-0000-00002E5F0000}"/>
    <cellStyle name="Total 10 2 16 10 2" xfId="37256" xr:uid="{00000000-0005-0000-0000-00002F5F0000}"/>
    <cellStyle name="Total 10 2 16 11" xfId="5047" xr:uid="{00000000-0005-0000-0000-00002F5F0000}"/>
    <cellStyle name="Total 10 2 16 11 2" xfId="28995" xr:uid="{00000000-0005-0000-0000-0000305F0000}"/>
    <cellStyle name="Total 10 2 16 12" xfId="5249" xr:uid="{00000000-0005-0000-0000-0000305F0000}"/>
    <cellStyle name="Total 10 2 16 12 2" xfId="29197" xr:uid="{00000000-0005-0000-0000-0000315F0000}"/>
    <cellStyle name="Total 10 2 16 13" xfId="28191" xr:uid="{00000000-0005-0000-0000-00002E5F0000}"/>
    <cellStyle name="Total 10 2 16 2" xfId="4831" xr:uid="{00000000-0005-0000-0000-0000315F0000}"/>
    <cellStyle name="Total 10 2 16 2 10" xfId="16372" xr:uid="{00000000-0005-0000-0000-0000325F0000}"/>
    <cellStyle name="Total 10 2 16 2 10 2" xfId="40311" xr:uid="{00000000-0005-0000-0000-0000335F0000}"/>
    <cellStyle name="Total 10 2 16 2 11" xfId="28781" xr:uid="{00000000-0005-0000-0000-0000325F0000}"/>
    <cellStyle name="Total 10 2 16 2 2" xfId="10799" xr:uid="{00000000-0005-0000-0000-0000335F0000}"/>
    <cellStyle name="Total 10 2 16 2 2 2" xfId="17012" xr:uid="{00000000-0005-0000-0000-0000345F0000}"/>
    <cellStyle name="Total 10 2 16 2 2 2 2" xfId="20651" xr:uid="{00000000-0005-0000-0000-0000355F0000}"/>
    <cellStyle name="Total 10 2 16 2 2 2 2 2" xfId="44589" xr:uid="{00000000-0005-0000-0000-0000365F0000}"/>
    <cellStyle name="Total 10 2 16 2 2 2 3" xfId="23904" xr:uid="{00000000-0005-0000-0000-0000365F0000}"/>
    <cellStyle name="Total 10 2 16 2 2 2 3 2" xfId="47842" xr:uid="{00000000-0005-0000-0000-0000375F0000}"/>
    <cellStyle name="Total 10 2 16 2 2 2 4" xfId="40951" xr:uid="{00000000-0005-0000-0000-0000355F0000}"/>
    <cellStyle name="Total 10 2 16 2 2 3" xfId="18284" xr:uid="{00000000-0005-0000-0000-0000375F0000}"/>
    <cellStyle name="Total 10 2 16 2 2 3 2" xfId="21923" xr:uid="{00000000-0005-0000-0000-0000385F0000}"/>
    <cellStyle name="Total 10 2 16 2 2 3 2 2" xfId="45861" xr:uid="{00000000-0005-0000-0000-0000395F0000}"/>
    <cellStyle name="Total 10 2 16 2 2 3 3" xfId="25175" xr:uid="{00000000-0005-0000-0000-0000395F0000}"/>
    <cellStyle name="Total 10 2 16 2 2 3 3 2" xfId="49113" xr:uid="{00000000-0005-0000-0000-00003A5F0000}"/>
    <cellStyle name="Total 10 2 16 2 2 3 4" xfId="42222" xr:uid="{00000000-0005-0000-0000-0000385F0000}"/>
    <cellStyle name="Total 10 2 16 2 2 4" xfId="18820" xr:uid="{00000000-0005-0000-0000-00003A5F0000}"/>
    <cellStyle name="Total 10 2 16 2 2 4 2" xfId="22459" xr:uid="{00000000-0005-0000-0000-00003B5F0000}"/>
    <cellStyle name="Total 10 2 16 2 2 4 2 2" xfId="46397" xr:uid="{00000000-0005-0000-0000-00003C5F0000}"/>
    <cellStyle name="Total 10 2 16 2 2 4 3" xfId="25711" xr:uid="{00000000-0005-0000-0000-00003C5F0000}"/>
    <cellStyle name="Total 10 2 16 2 2 4 3 2" xfId="49649" xr:uid="{00000000-0005-0000-0000-00003D5F0000}"/>
    <cellStyle name="Total 10 2 16 2 2 4 4" xfId="42758" xr:uid="{00000000-0005-0000-0000-00003B5F0000}"/>
    <cellStyle name="Total 10 2 16 2 2 5" xfId="19201" xr:uid="{00000000-0005-0000-0000-00003D5F0000}"/>
    <cellStyle name="Total 10 2 16 2 2 5 2" xfId="22840" xr:uid="{00000000-0005-0000-0000-00003E5F0000}"/>
    <cellStyle name="Total 10 2 16 2 2 5 2 2" xfId="46778" xr:uid="{00000000-0005-0000-0000-00003F5F0000}"/>
    <cellStyle name="Total 10 2 16 2 2 5 3" xfId="26092" xr:uid="{00000000-0005-0000-0000-00003F5F0000}"/>
    <cellStyle name="Total 10 2 16 2 2 5 3 2" xfId="50030" xr:uid="{00000000-0005-0000-0000-0000405F0000}"/>
    <cellStyle name="Total 10 2 16 2 2 5 4" xfId="43139" xr:uid="{00000000-0005-0000-0000-00003E5F0000}"/>
    <cellStyle name="Total 10 2 16 2 2 6" xfId="14685" xr:uid="{00000000-0005-0000-0000-0000405F0000}"/>
    <cellStyle name="Total 10 2 16 2 2 6 2" xfId="38626" xr:uid="{00000000-0005-0000-0000-0000415F0000}"/>
    <cellStyle name="Total 10 2 16 2 2 7" xfId="5626" xr:uid="{00000000-0005-0000-0000-0000415F0000}"/>
    <cellStyle name="Total 10 2 16 2 2 7 2" xfId="29573" xr:uid="{00000000-0005-0000-0000-0000425F0000}"/>
    <cellStyle name="Total 10 2 16 2 2 8" xfId="11261" xr:uid="{00000000-0005-0000-0000-0000425F0000}"/>
    <cellStyle name="Total 10 2 16 2 2 8 2" xfId="35205" xr:uid="{00000000-0005-0000-0000-0000435F0000}"/>
    <cellStyle name="Total 10 2 16 2 2 9" xfId="34743" xr:uid="{00000000-0005-0000-0000-0000345F0000}"/>
    <cellStyle name="Total 10 2 16 2 3" xfId="10435" xr:uid="{00000000-0005-0000-0000-0000435F0000}"/>
    <cellStyle name="Total 10 2 16 2 3 2" xfId="17920" xr:uid="{00000000-0005-0000-0000-0000445F0000}"/>
    <cellStyle name="Total 10 2 16 2 3 2 2" xfId="21559" xr:uid="{00000000-0005-0000-0000-0000455F0000}"/>
    <cellStyle name="Total 10 2 16 2 3 2 2 2" xfId="45497" xr:uid="{00000000-0005-0000-0000-0000465F0000}"/>
    <cellStyle name="Total 10 2 16 2 3 2 3" xfId="24811" xr:uid="{00000000-0005-0000-0000-0000465F0000}"/>
    <cellStyle name="Total 10 2 16 2 3 2 3 2" xfId="48749" xr:uid="{00000000-0005-0000-0000-0000475F0000}"/>
    <cellStyle name="Total 10 2 16 2 3 2 4" xfId="41858" xr:uid="{00000000-0005-0000-0000-0000455F0000}"/>
    <cellStyle name="Total 10 2 16 2 3 3" xfId="18490" xr:uid="{00000000-0005-0000-0000-0000475F0000}"/>
    <cellStyle name="Total 10 2 16 2 3 3 2" xfId="22129" xr:uid="{00000000-0005-0000-0000-0000485F0000}"/>
    <cellStyle name="Total 10 2 16 2 3 3 2 2" xfId="46067" xr:uid="{00000000-0005-0000-0000-0000495F0000}"/>
    <cellStyle name="Total 10 2 16 2 3 3 3" xfId="25381" xr:uid="{00000000-0005-0000-0000-0000495F0000}"/>
    <cellStyle name="Total 10 2 16 2 3 3 3 2" xfId="49319" xr:uid="{00000000-0005-0000-0000-00004A5F0000}"/>
    <cellStyle name="Total 10 2 16 2 3 3 4" xfId="42428" xr:uid="{00000000-0005-0000-0000-0000485F0000}"/>
    <cellStyle name="Total 10 2 16 2 3 4" xfId="18993" xr:uid="{00000000-0005-0000-0000-00004A5F0000}"/>
    <cellStyle name="Total 10 2 16 2 3 4 2" xfId="22632" xr:uid="{00000000-0005-0000-0000-00004B5F0000}"/>
    <cellStyle name="Total 10 2 16 2 3 4 2 2" xfId="46570" xr:uid="{00000000-0005-0000-0000-00004C5F0000}"/>
    <cellStyle name="Total 10 2 16 2 3 4 3" xfId="25884" xr:uid="{00000000-0005-0000-0000-00004C5F0000}"/>
    <cellStyle name="Total 10 2 16 2 3 4 3 2" xfId="49822" xr:uid="{00000000-0005-0000-0000-00004D5F0000}"/>
    <cellStyle name="Total 10 2 16 2 3 4 4" xfId="42931" xr:uid="{00000000-0005-0000-0000-00004B5F0000}"/>
    <cellStyle name="Total 10 2 16 2 3 5" xfId="16648" xr:uid="{00000000-0005-0000-0000-00004D5F0000}"/>
    <cellStyle name="Total 10 2 16 2 3 5 2" xfId="40587" xr:uid="{00000000-0005-0000-0000-00004E5F0000}"/>
    <cellStyle name="Total 10 2 16 2 3 6" xfId="20287" xr:uid="{00000000-0005-0000-0000-00004E5F0000}"/>
    <cellStyle name="Total 10 2 16 2 3 6 2" xfId="44225" xr:uid="{00000000-0005-0000-0000-00004F5F0000}"/>
    <cellStyle name="Total 10 2 16 2 3 7" xfId="23540" xr:uid="{00000000-0005-0000-0000-00004F5F0000}"/>
    <cellStyle name="Total 10 2 16 2 3 7 2" xfId="47478" xr:uid="{00000000-0005-0000-0000-0000505F0000}"/>
    <cellStyle name="Total 10 2 16 2 3 8" xfId="34379" xr:uid="{00000000-0005-0000-0000-0000445F0000}"/>
    <cellStyle name="Total 10 2 16 2 4" xfId="14929" xr:uid="{00000000-0005-0000-0000-0000505F0000}"/>
    <cellStyle name="Total 10 2 16 2 4 2" xfId="16440" xr:uid="{00000000-0005-0000-0000-0000515F0000}"/>
    <cellStyle name="Total 10 2 16 2 4 2 2" xfId="40379" xr:uid="{00000000-0005-0000-0000-0000525F0000}"/>
    <cellStyle name="Total 10 2 16 2 4 3" xfId="19375" xr:uid="{00000000-0005-0000-0000-0000525F0000}"/>
    <cellStyle name="Total 10 2 16 2 4 3 2" xfId="43313" xr:uid="{00000000-0005-0000-0000-0000535F0000}"/>
    <cellStyle name="Total 10 2 16 2 4 4" xfId="38870" xr:uid="{00000000-0005-0000-0000-0000515F0000}"/>
    <cellStyle name="Total 10 2 16 2 5" xfId="14308" xr:uid="{00000000-0005-0000-0000-0000535F0000}"/>
    <cellStyle name="Total 10 2 16 2 5 2" xfId="15097" xr:uid="{00000000-0005-0000-0000-0000545F0000}"/>
    <cellStyle name="Total 10 2 16 2 5 2 2" xfId="39038" xr:uid="{00000000-0005-0000-0000-0000555F0000}"/>
    <cellStyle name="Total 10 2 16 2 5 3" xfId="13413" xr:uid="{00000000-0005-0000-0000-0000555F0000}"/>
    <cellStyle name="Total 10 2 16 2 5 3 2" xfId="37355" xr:uid="{00000000-0005-0000-0000-0000565F0000}"/>
    <cellStyle name="Total 10 2 16 2 5 4" xfId="38249" xr:uid="{00000000-0005-0000-0000-0000545F0000}"/>
    <cellStyle name="Total 10 2 16 2 6" xfId="17776" xr:uid="{00000000-0005-0000-0000-0000565F0000}"/>
    <cellStyle name="Total 10 2 16 2 6 2" xfId="21415" xr:uid="{00000000-0005-0000-0000-0000575F0000}"/>
    <cellStyle name="Total 10 2 16 2 6 2 2" xfId="45353" xr:uid="{00000000-0005-0000-0000-0000585F0000}"/>
    <cellStyle name="Total 10 2 16 2 6 3" xfId="24667" xr:uid="{00000000-0005-0000-0000-0000585F0000}"/>
    <cellStyle name="Total 10 2 16 2 6 3 2" xfId="48605" xr:uid="{00000000-0005-0000-0000-0000595F0000}"/>
    <cellStyle name="Total 10 2 16 2 6 4" xfId="41714" xr:uid="{00000000-0005-0000-0000-0000575F0000}"/>
    <cellStyle name="Total 10 2 16 2 7" xfId="18442" xr:uid="{00000000-0005-0000-0000-0000595F0000}"/>
    <cellStyle name="Total 10 2 16 2 7 2" xfId="22081" xr:uid="{00000000-0005-0000-0000-00005A5F0000}"/>
    <cellStyle name="Total 10 2 16 2 7 2 2" xfId="46019" xr:uid="{00000000-0005-0000-0000-00005B5F0000}"/>
    <cellStyle name="Total 10 2 16 2 7 3" xfId="25333" xr:uid="{00000000-0005-0000-0000-00005B5F0000}"/>
    <cellStyle name="Total 10 2 16 2 7 3 2" xfId="49271" xr:uid="{00000000-0005-0000-0000-00005C5F0000}"/>
    <cellStyle name="Total 10 2 16 2 7 4" xfId="42380" xr:uid="{00000000-0005-0000-0000-00005A5F0000}"/>
    <cellStyle name="Total 10 2 16 2 8" xfId="13726" xr:uid="{00000000-0005-0000-0000-00005C5F0000}"/>
    <cellStyle name="Total 10 2 16 2 8 2" xfId="37668" xr:uid="{00000000-0005-0000-0000-00005D5F0000}"/>
    <cellStyle name="Total 10 2 16 2 9" xfId="13241" xr:uid="{00000000-0005-0000-0000-00005D5F0000}"/>
    <cellStyle name="Total 10 2 16 2 9 2" xfId="37183" xr:uid="{00000000-0005-0000-0000-00005E5F0000}"/>
    <cellStyle name="Total 10 2 16 3" xfId="9846" xr:uid="{00000000-0005-0000-0000-00005E5F0000}"/>
    <cellStyle name="Total 10 2 16 3 2" xfId="16346" xr:uid="{00000000-0005-0000-0000-00005F5F0000}"/>
    <cellStyle name="Total 10 2 16 3 2 2" xfId="20089" xr:uid="{00000000-0005-0000-0000-0000605F0000}"/>
    <cellStyle name="Total 10 2 16 3 2 2 2" xfId="44027" xr:uid="{00000000-0005-0000-0000-0000615F0000}"/>
    <cellStyle name="Total 10 2 16 3 2 3" xfId="23423" xr:uid="{00000000-0005-0000-0000-0000615F0000}"/>
    <cellStyle name="Total 10 2 16 3 2 3 2" xfId="47361" xr:uid="{00000000-0005-0000-0000-0000625F0000}"/>
    <cellStyle name="Total 10 2 16 3 2 4" xfId="40285" xr:uid="{00000000-0005-0000-0000-0000605F0000}"/>
    <cellStyle name="Total 10 2 16 3 3" xfId="17727" xr:uid="{00000000-0005-0000-0000-0000625F0000}"/>
    <cellStyle name="Total 10 2 16 3 3 2" xfId="21366" xr:uid="{00000000-0005-0000-0000-0000635F0000}"/>
    <cellStyle name="Total 10 2 16 3 3 2 2" xfId="45304" xr:uid="{00000000-0005-0000-0000-0000645F0000}"/>
    <cellStyle name="Total 10 2 16 3 3 3" xfId="24618" xr:uid="{00000000-0005-0000-0000-0000645F0000}"/>
    <cellStyle name="Total 10 2 16 3 3 3 2" xfId="48556" xr:uid="{00000000-0005-0000-0000-0000655F0000}"/>
    <cellStyle name="Total 10 2 16 3 3 4" xfId="41665" xr:uid="{00000000-0005-0000-0000-0000635F0000}"/>
    <cellStyle name="Total 10 2 16 3 4" xfId="17278" xr:uid="{00000000-0005-0000-0000-0000655F0000}"/>
    <cellStyle name="Total 10 2 16 3 4 2" xfId="20917" xr:uid="{00000000-0005-0000-0000-0000665F0000}"/>
    <cellStyle name="Total 10 2 16 3 4 2 2" xfId="44855" xr:uid="{00000000-0005-0000-0000-0000675F0000}"/>
    <cellStyle name="Total 10 2 16 3 4 3" xfId="24170" xr:uid="{00000000-0005-0000-0000-0000675F0000}"/>
    <cellStyle name="Total 10 2 16 3 4 3 2" xfId="48108" xr:uid="{00000000-0005-0000-0000-0000685F0000}"/>
    <cellStyle name="Total 10 2 16 3 4 4" xfId="41217" xr:uid="{00000000-0005-0000-0000-0000665F0000}"/>
    <cellStyle name="Total 10 2 16 3 5" xfId="18927" xr:uid="{00000000-0005-0000-0000-0000685F0000}"/>
    <cellStyle name="Total 10 2 16 3 5 2" xfId="22566" xr:uid="{00000000-0005-0000-0000-0000695F0000}"/>
    <cellStyle name="Total 10 2 16 3 5 2 2" xfId="46504" xr:uid="{00000000-0005-0000-0000-00006A5F0000}"/>
    <cellStyle name="Total 10 2 16 3 5 3" xfId="25818" xr:uid="{00000000-0005-0000-0000-00006A5F0000}"/>
    <cellStyle name="Total 10 2 16 3 5 3 2" xfId="49756" xr:uid="{00000000-0005-0000-0000-00006B5F0000}"/>
    <cellStyle name="Total 10 2 16 3 5 4" xfId="42865" xr:uid="{00000000-0005-0000-0000-0000695F0000}"/>
    <cellStyle name="Total 10 2 16 3 6" xfId="12262" xr:uid="{00000000-0005-0000-0000-00006B5F0000}"/>
    <cellStyle name="Total 10 2 16 3 6 2" xfId="36205" xr:uid="{00000000-0005-0000-0000-00006C5F0000}"/>
    <cellStyle name="Total 10 2 16 3 7" xfId="11875" xr:uid="{00000000-0005-0000-0000-00006C5F0000}"/>
    <cellStyle name="Total 10 2 16 3 7 2" xfId="35818" xr:uid="{00000000-0005-0000-0000-00006D5F0000}"/>
    <cellStyle name="Total 10 2 16 3 8" xfId="15410" xr:uid="{00000000-0005-0000-0000-00006D5F0000}"/>
    <cellStyle name="Total 10 2 16 3 8 2" xfId="39351" xr:uid="{00000000-0005-0000-0000-00006E5F0000}"/>
    <cellStyle name="Total 10 2 16 3 9" xfId="33790" xr:uid="{00000000-0005-0000-0000-00005F5F0000}"/>
    <cellStyle name="Total 10 2 16 4" xfId="10682" xr:uid="{00000000-0005-0000-0000-00006E5F0000}"/>
    <cellStyle name="Total 10 2 16 4 2" xfId="16895" xr:uid="{00000000-0005-0000-0000-00006F5F0000}"/>
    <cellStyle name="Total 10 2 16 4 2 2" xfId="20534" xr:uid="{00000000-0005-0000-0000-0000705F0000}"/>
    <cellStyle name="Total 10 2 16 4 2 2 2" xfId="44472" xr:uid="{00000000-0005-0000-0000-0000715F0000}"/>
    <cellStyle name="Total 10 2 16 4 2 3" xfId="23787" xr:uid="{00000000-0005-0000-0000-0000715F0000}"/>
    <cellStyle name="Total 10 2 16 4 2 3 2" xfId="47725" xr:uid="{00000000-0005-0000-0000-0000725F0000}"/>
    <cellStyle name="Total 10 2 16 4 2 4" xfId="40834" xr:uid="{00000000-0005-0000-0000-0000705F0000}"/>
    <cellStyle name="Total 10 2 16 4 3" xfId="18167" xr:uid="{00000000-0005-0000-0000-0000725F0000}"/>
    <cellStyle name="Total 10 2 16 4 3 2" xfId="21806" xr:uid="{00000000-0005-0000-0000-0000735F0000}"/>
    <cellStyle name="Total 10 2 16 4 3 2 2" xfId="45744" xr:uid="{00000000-0005-0000-0000-0000745F0000}"/>
    <cellStyle name="Total 10 2 16 4 3 3" xfId="25058" xr:uid="{00000000-0005-0000-0000-0000745F0000}"/>
    <cellStyle name="Total 10 2 16 4 3 3 2" xfId="48996" xr:uid="{00000000-0005-0000-0000-0000755F0000}"/>
    <cellStyle name="Total 10 2 16 4 3 4" xfId="42105" xr:uid="{00000000-0005-0000-0000-0000735F0000}"/>
    <cellStyle name="Total 10 2 16 4 4" xfId="18703" xr:uid="{00000000-0005-0000-0000-0000755F0000}"/>
    <cellStyle name="Total 10 2 16 4 4 2" xfId="22342" xr:uid="{00000000-0005-0000-0000-0000765F0000}"/>
    <cellStyle name="Total 10 2 16 4 4 2 2" xfId="46280" xr:uid="{00000000-0005-0000-0000-0000775F0000}"/>
    <cellStyle name="Total 10 2 16 4 4 3" xfId="25594" xr:uid="{00000000-0005-0000-0000-0000775F0000}"/>
    <cellStyle name="Total 10 2 16 4 4 3 2" xfId="49532" xr:uid="{00000000-0005-0000-0000-0000785F0000}"/>
    <cellStyle name="Total 10 2 16 4 4 4" xfId="42641" xr:uid="{00000000-0005-0000-0000-0000765F0000}"/>
    <cellStyle name="Total 10 2 16 4 5" xfId="19135" xr:uid="{00000000-0005-0000-0000-0000785F0000}"/>
    <cellStyle name="Total 10 2 16 4 5 2" xfId="22774" xr:uid="{00000000-0005-0000-0000-0000795F0000}"/>
    <cellStyle name="Total 10 2 16 4 5 2 2" xfId="46712" xr:uid="{00000000-0005-0000-0000-00007A5F0000}"/>
    <cellStyle name="Total 10 2 16 4 5 3" xfId="26026" xr:uid="{00000000-0005-0000-0000-00007A5F0000}"/>
    <cellStyle name="Total 10 2 16 4 5 3 2" xfId="49964" xr:uid="{00000000-0005-0000-0000-00007B5F0000}"/>
    <cellStyle name="Total 10 2 16 4 5 4" xfId="43073" xr:uid="{00000000-0005-0000-0000-0000795F0000}"/>
    <cellStyle name="Total 10 2 16 4 6" xfId="14462" xr:uid="{00000000-0005-0000-0000-00007B5F0000}"/>
    <cellStyle name="Total 10 2 16 4 6 2" xfId="38403" xr:uid="{00000000-0005-0000-0000-00007C5F0000}"/>
    <cellStyle name="Total 10 2 16 4 7" xfId="13384" xr:uid="{00000000-0005-0000-0000-00007C5F0000}"/>
    <cellStyle name="Total 10 2 16 4 7 2" xfId="37326" xr:uid="{00000000-0005-0000-0000-00007D5F0000}"/>
    <cellStyle name="Total 10 2 16 4 8" xfId="15220" xr:uid="{00000000-0005-0000-0000-00007D5F0000}"/>
    <cellStyle name="Total 10 2 16 4 8 2" xfId="39161" xr:uid="{00000000-0005-0000-0000-00007E5F0000}"/>
    <cellStyle name="Total 10 2 16 4 9" xfId="34626" xr:uid="{00000000-0005-0000-0000-00006F5F0000}"/>
    <cellStyle name="Total 10 2 16 5" xfId="6960" xr:uid="{00000000-0005-0000-0000-00007E5F0000}"/>
    <cellStyle name="Total 10 2 16 5 2" xfId="14227" xr:uid="{00000000-0005-0000-0000-00007F5F0000}"/>
    <cellStyle name="Total 10 2 16 5 2 2" xfId="10992" xr:uid="{00000000-0005-0000-0000-0000805F0000}"/>
    <cellStyle name="Total 10 2 16 5 2 2 2" xfId="34936" xr:uid="{00000000-0005-0000-0000-0000815F0000}"/>
    <cellStyle name="Total 10 2 16 5 2 3" xfId="12136" xr:uid="{00000000-0005-0000-0000-0000815F0000}"/>
    <cellStyle name="Total 10 2 16 5 2 3 2" xfId="36079" xr:uid="{00000000-0005-0000-0000-0000825F0000}"/>
    <cellStyle name="Total 10 2 16 5 2 4" xfId="38169" xr:uid="{00000000-0005-0000-0000-0000805F0000}"/>
    <cellStyle name="Total 10 2 16 5 3" xfId="11324" xr:uid="{00000000-0005-0000-0000-0000825F0000}"/>
    <cellStyle name="Total 10 2 16 5 3 2" xfId="16210" xr:uid="{00000000-0005-0000-0000-0000835F0000}"/>
    <cellStyle name="Total 10 2 16 5 3 2 2" xfId="40151" xr:uid="{00000000-0005-0000-0000-0000845F0000}"/>
    <cellStyle name="Total 10 2 16 5 3 3" xfId="19997" xr:uid="{00000000-0005-0000-0000-0000845F0000}"/>
    <cellStyle name="Total 10 2 16 5 3 3 2" xfId="43935" xr:uid="{00000000-0005-0000-0000-0000855F0000}"/>
    <cellStyle name="Total 10 2 16 5 3 4" xfId="35268" xr:uid="{00000000-0005-0000-0000-0000835F0000}"/>
    <cellStyle name="Total 10 2 16 5 4" xfId="17252" xr:uid="{00000000-0005-0000-0000-0000855F0000}"/>
    <cellStyle name="Total 10 2 16 5 4 2" xfId="20891" xr:uid="{00000000-0005-0000-0000-0000865F0000}"/>
    <cellStyle name="Total 10 2 16 5 4 2 2" xfId="44829" xr:uid="{00000000-0005-0000-0000-0000875F0000}"/>
    <cellStyle name="Total 10 2 16 5 4 3" xfId="24144" xr:uid="{00000000-0005-0000-0000-0000875F0000}"/>
    <cellStyle name="Total 10 2 16 5 4 3 2" xfId="48082" xr:uid="{00000000-0005-0000-0000-0000885F0000}"/>
    <cellStyle name="Total 10 2 16 5 4 4" xfId="41191" xr:uid="{00000000-0005-0000-0000-0000865F0000}"/>
    <cellStyle name="Total 10 2 16 5 5" xfId="15447" xr:uid="{00000000-0005-0000-0000-0000885F0000}"/>
    <cellStyle name="Total 10 2 16 5 5 2" xfId="39388" xr:uid="{00000000-0005-0000-0000-0000895F0000}"/>
    <cellStyle name="Total 10 2 16 5 6" xfId="19419" xr:uid="{00000000-0005-0000-0000-0000895F0000}"/>
    <cellStyle name="Total 10 2 16 5 6 2" xfId="43357" xr:uid="{00000000-0005-0000-0000-00008A5F0000}"/>
    <cellStyle name="Total 10 2 16 5 7" xfId="22921" xr:uid="{00000000-0005-0000-0000-00008A5F0000}"/>
    <cellStyle name="Total 10 2 16 5 7 2" xfId="46859" xr:uid="{00000000-0005-0000-0000-00008B5F0000}"/>
    <cellStyle name="Total 10 2 16 5 8" xfId="30906" xr:uid="{00000000-0005-0000-0000-00007F5F0000}"/>
    <cellStyle name="Total 10 2 16 6" xfId="12382" xr:uid="{00000000-0005-0000-0000-00008B5F0000}"/>
    <cellStyle name="Total 10 2 16 6 2" xfId="5540" xr:uid="{00000000-0005-0000-0000-00008C5F0000}"/>
    <cellStyle name="Total 10 2 16 6 2 2" xfId="29487" xr:uid="{00000000-0005-0000-0000-00008D5F0000}"/>
    <cellStyle name="Total 10 2 16 6 3" xfId="5458" xr:uid="{00000000-0005-0000-0000-00008D5F0000}"/>
    <cellStyle name="Total 10 2 16 6 3 2" xfId="29406" xr:uid="{00000000-0005-0000-0000-00008E5F0000}"/>
    <cellStyle name="Total 10 2 16 6 4" xfId="36324" xr:uid="{00000000-0005-0000-0000-00008C5F0000}"/>
    <cellStyle name="Total 10 2 16 7" xfId="13967" xr:uid="{00000000-0005-0000-0000-00008E5F0000}"/>
    <cellStyle name="Total 10 2 16 7 2" xfId="11470" xr:uid="{00000000-0005-0000-0000-00008F5F0000}"/>
    <cellStyle name="Total 10 2 16 7 2 2" xfId="35414" xr:uid="{00000000-0005-0000-0000-0000905F0000}"/>
    <cellStyle name="Total 10 2 16 7 3" xfId="16354" xr:uid="{00000000-0005-0000-0000-0000905F0000}"/>
    <cellStyle name="Total 10 2 16 7 3 2" xfId="40293" xr:uid="{00000000-0005-0000-0000-0000915F0000}"/>
    <cellStyle name="Total 10 2 16 7 4" xfId="37909" xr:uid="{00000000-0005-0000-0000-00008F5F0000}"/>
    <cellStyle name="Total 10 2 16 8" xfId="13897" xr:uid="{00000000-0005-0000-0000-0000915F0000}"/>
    <cellStyle name="Total 10 2 16 8 2" xfId="11772" xr:uid="{00000000-0005-0000-0000-0000925F0000}"/>
    <cellStyle name="Total 10 2 16 8 2 2" xfId="35715" xr:uid="{00000000-0005-0000-0000-0000935F0000}"/>
    <cellStyle name="Total 10 2 16 8 3" xfId="15844" xr:uid="{00000000-0005-0000-0000-0000935F0000}"/>
    <cellStyle name="Total 10 2 16 8 3 2" xfId="39785" xr:uid="{00000000-0005-0000-0000-0000945F0000}"/>
    <cellStyle name="Total 10 2 16 8 4" xfId="37839" xr:uid="{00000000-0005-0000-0000-0000925F0000}"/>
    <cellStyle name="Total 10 2 16 9" xfId="17353" xr:uid="{00000000-0005-0000-0000-0000945F0000}"/>
    <cellStyle name="Total 10 2 16 9 2" xfId="20992" xr:uid="{00000000-0005-0000-0000-0000955F0000}"/>
    <cellStyle name="Total 10 2 16 9 2 2" xfId="44930" xr:uid="{00000000-0005-0000-0000-0000965F0000}"/>
    <cellStyle name="Total 10 2 16 9 3" xfId="24245" xr:uid="{00000000-0005-0000-0000-0000965F0000}"/>
    <cellStyle name="Total 10 2 16 9 3 2" xfId="48183" xr:uid="{00000000-0005-0000-0000-0000975F0000}"/>
    <cellStyle name="Total 10 2 16 9 4" xfId="41292" xr:uid="{00000000-0005-0000-0000-0000955F0000}"/>
    <cellStyle name="Total 10 2 17" xfId="3750" xr:uid="{00000000-0005-0000-0000-0000975F0000}"/>
    <cellStyle name="Total 10 2 17 10" xfId="19343" xr:uid="{00000000-0005-0000-0000-0000985F0000}"/>
    <cellStyle name="Total 10 2 17 10 2" xfId="43281" xr:uid="{00000000-0005-0000-0000-0000995F0000}"/>
    <cellStyle name="Total 10 2 17 11" xfId="27707" xr:uid="{00000000-0005-0000-0000-0000985F0000}"/>
    <cellStyle name="Total 10 2 17 2" xfId="10668" xr:uid="{00000000-0005-0000-0000-0000995F0000}"/>
    <cellStyle name="Total 10 2 17 2 2" xfId="16881" xr:uid="{00000000-0005-0000-0000-00009A5F0000}"/>
    <cellStyle name="Total 10 2 17 2 2 2" xfId="20520" xr:uid="{00000000-0005-0000-0000-00009B5F0000}"/>
    <cellStyle name="Total 10 2 17 2 2 2 2" xfId="44458" xr:uid="{00000000-0005-0000-0000-00009C5F0000}"/>
    <cellStyle name="Total 10 2 17 2 2 3" xfId="23773" xr:uid="{00000000-0005-0000-0000-00009C5F0000}"/>
    <cellStyle name="Total 10 2 17 2 2 3 2" xfId="47711" xr:uid="{00000000-0005-0000-0000-00009D5F0000}"/>
    <cellStyle name="Total 10 2 17 2 2 4" xfId="40820" xr:uid="{00000000-0005-0000-0000-00009B5F0000}"/>
    <cellStyle name="Total 10 2 17 2 3" xfId="18153" xr:uid="{00000000-0005-0000-0000-00009D5F0000}"/>
    <cellStyle name="Total 10 2 17 2 3 2" xfId="21792" xr:uid="{00000000-0005-0000-0000-00009E5F0000}"/>
    <cellStyle name="Total 10 2 17 2 3 2 2" xfId="45730" xr:uid="{00000000-0005-0000-0000-00009F5F0000}"/>
    <cellStyle name="Total 10 2 17 2 3 3" xfId="25044" xr:uid="{00000000-0005-0000-0000-00009F5F0000}"/>
    <cellStyle name="Total 10 2 17 2 3 3 2" xfId="48982" xr:uid="{00000000-0005-0000-0000-0000A05F0000}"/>
    <cellStyle name="Total 10 2 17 2 3 4" xfId="42091" xr:uid="{00000000-0005-0000-0000-00009E5F0000}"/>
    <cellStyle name="Total 10 2 17 2 4" xfId="18689" xr:uid="{00000000-0005-0000-0000-0000A05F0000}"/>
    <cellStyle name="Total 10 2 17 2 4 2" xfId="22328" xr:uid="{00000000-0005-0000-0000-0000A15F0000}"/>
    <cellStyle name="Total 10 2 17 2 4 2 2" xfId="46266" xr:uid="{00000000-0005-0000-0000-0000A25F0000}"/>
    <cellStyle name="Total 10 2 17 2 4 3" xfId="25580" xr:uid="{00000000-0005-0000-0000-0000A25F0000}"/>
    <cellStyle name="Total 10 2 17 2 4 3 2" xfId="49518" xr:uid="{00000000-0005-0000-0000-0000A35F0000}"/>
    <cellStyle name="Total 10 2 17 2 4 4" xfId="42627" xr:uid="{00000000-0005-0000-0000-0000A15F0000}"/>
    <cellStyle name="Total 10 2 17 2 5" xfId="19127" xr:uid="{00000000-0005-0000-0000-0000A35F0000}"/>
    <cellStyle name="Total 10 2 17 2 5 2" xfId="22766" xr:uid="{00000000-0005-0000-0000-0000A45F0000}"/>
    <cellStyle name="Total 10 2 17 2 5 2 2" xfId="46704" xr:uid="{00000000-0005-0000-0000-0000A55F0000}"/>
    <cellStyle name="Total 10 2 17 2 5 3" xfId="26018" xr:uid="{00000000-0005-0000-0000-0000A55F0000}"/>
    <cellStyle name="Total 10 2 17 2 5 3 2" xfId="49956" xr:uid="{00000000-0005-0000-0000-0000A65F0000}"/>
    <cellStyle name="Total 10 2 17 2 5 4" xfId="43065" xr:uid="{00000000-0005-0000-0000-0000A45F0000}"/>
    <cellStyle name="Total 10 2 17 2 6" xfId="14318" xr:uid="{00000000-0005-0000-0000-0000A65F0000}"/>
    <cellStyle name="Total 10 2 17 2 6 2" xfId="38259" xr:uid="{00000000-0005-0000-0000-0000A75F0000}"/>
    <cellStyle name="Total 10 2 17 2 7" xfId="16402" xr:uid="{00000000-0005-0000-0000-0000A75F0000}"/>
    <cellStyle name="Total 10 2 17 2 7 2" xfId="40341" xr:uid="{00000000-0005-0000-0000-0000A85F0000}"/>
    <cellStyle name="Total 10 2 17 2 8" xfId="20118" xr:uid="{00000000-0005-0000-0000-0000A85F0000}"/>
    <cellStyle name="Total 10 2 17 2 8 2" xfId="44056" xr:uid="{00000000-0005-0000-0000-0000A95F0000}"/>
    <cellStyle name="Total 10 2 17 2 9" xfId="34612" xr:uid="{00000000-0005-0000-0000-00009A5F0000}"/>
    <cellStyle name="Total 10 2 17 3" xfId="9362" xr:uid="{00000000-0005-0000-0000-0000A95F0000}"/>
    <cellStyle name="Total 10 2 17 3 2" xfId="17637" xr:uid="{00000000-0005-0000-0000-0000AA5F0000}"/>
    <cellStyle name="Total 10 2 17 3 2 2" xfId="21276" xr:uid="{00000000-0005-0000-0000-0000AB5F0000}"/>
    <cellStyle name="Total 10 2 17 3 2 2 2" xfId="45214" xr:uid="{00000000-0005-0000-0000-0000AC5F0000}"/>
    <cellStyle name="Total 10 2 17 3 2 3" xfId="24528" xr:uid="{00000000-0005-0000-0000-0000AC5F0000}"/>
    <cellStyle name="Total 10 2 17 3 2 3 2" xfId="48466" xr:uid="{00000000-0005-0000-0000-0000AD5F0000}"/>
    <cellStyle name="Total 10 2 17 3 2 4" xfId="41575" xr:uid="{00000000-0005-0000-0000-0000AB5F0000}"/>
    <cellStyle name="Total 10 2 17 3 3" xfId="17138" xr:uid="{00000000-0005-0000-0000-0000AD5F0000}"/>
    <cellStyle name="Total 10 2 17 3 3 2" xfId="20777" xr:uid="{00000000-0005-0000-0000-0000AE5F0000}"/>
    <cellStyle name="Total 10 2 17 3 3 2 2" xfId="44715" xr:uid="{00000000-0005-0000-0000-0000AF5F0000}"/>
    <cellStyle name="Total 10 2 17 3 3 3" xfId="24030" xr:uid="{00000000-0005-0000-0000-0000AF5F0000}"/>
    <cellStyle name="Total 10 2 17 3 3 3 2" xfId="47968" xr:uid="{00000000-0005-0000-0000-0000B05F0000}"/>
    <cellStyle name="Total 10 2 17 3 3 4" xfId="41077" xr:uid="{00000000-0005-0000-0000-0000AE5F0000}"/>
    <cellStyle name="Total 10 2 17 3 4" xfId="14800" xr:uid="{00000000-0005-0000-0000-0000B05F0000}"/>
    <cellStyle name="Total 10 2 17 3 4 2" xfId="11416" xr:uid="{00000000-0005-0000-0000-0000B15F0000}"/>
    <cellStyle name="Total 10 2 17 3 4 2 2" xfId="35360" xr:uid="{00000000-0005-0000-0000-0000B25F0000}"/>
    <cellStyle name="Total 10 2 17 3 4 3" xfId="15059" xr:uid="{00000000-0005-0000-0000-0000B25F0000}"/>
    <cellStyle name="Total 10 2 17 3 4 3 2" xfId="39000" xr:uid="{00000000-0005-0000-0000-0000B35F0000}"/>
    <cellStyle name="Total 10 2 17 3 4 4" xfId="38741" xr:uid="{00000000-0005-0000-0000-0000B15F0000}"/>
    <cellStyle name="Total 10 2 17 3 5" xfId="16264" xr:uid="{00000000-0005-0000-0000-0000B35F0000}"/>
    <cellStyle name="Total 10 2 17 3 5 2" xfId="40205" xr:uid="{00000000-0005-0000-0000-0000B45F0000}"/>
    <cellStyle name="Total 10 2 17 3 6" xfId="20007" xr:uid="{00000000-0005-0000-0000-0000B45F0000}"/>
    <cellStyle name="Total 10 2 17 3 6 2" xfId="43945" xr:uid="{00000000-0005-0000-0000-0000B55F0000}"/>
    <cellStyle name="Total 10 2 17 3 7" xfId="23343" xr:uid="{00000000-0005-0000-0000-0000B55F0000}"/>
    <cellStyle name="Total 10 2 17 3 7 2" xfId="47281" xr:uid="{00000000-0005-0000-0000-0000B65F0000}"/>
    <cellStyle name="Total 10 2 17 3 8" xfId="33306" xr:uid="{00000000-0005-0000-0000-0000AA5F0000}"/>
    <cellStyle name="Total 10 2 17 4" xfId="11038" xr:uid="{00000000-0005-0000-0000-0000B65F0000}"/>
    <cellStyle name="Total 10 2 17 4 2" xfId="16485" xr:uid="{00000000-0005-0000-0000-0000B75F0000}"/>
    <cellStyle name="Total 10 2 17 4 2 2" xfId="40424" xr:uid="{00000000-0005-0000-0000-0000B85F0000}"/>
    <cellStyle name="Total 10 2 17 4 3" xfId="20165" xr:uid="{00000000-0005-0000-0000-0000B85F0000}"/>
    <cellStyle name="Total 10 2 17 4 3 2" xfId="44103" xr:uid="{00000000-0005-0000-0000-0000B95F0000}"/>
    <cellStyle name="Total 10 2 17 4 4" xfId="34982" xr:uid="{00000000-0005-0000-0000-0000B75F0000}"/>
    <cellStyle name="Total 10 2 17 5" xfId="15948" xr:uid="{00000000-0005-0000-0000-0000B95F0000}"/>
    <cellStyle name="Total 10 2 17 5 2" xfId="19748" xr:uid="{00000000-0005-0000-0000-0000BA5F0000}"/>
    <cellStyle name="Total 10 2 17 5 2 2" xfId="43686" xr:uid="{00000000-0005-0000-0000-0000BB5F0000}"/>
    <cellStyle name="Total 10 2 17 5 3" xfId="23125" xr:uid="{00000000-0005-0000-0000-0000BB5F0000}"/>
    <cellStyle name="Total 10 2 17 5 3 2" xfId="47063" xr:uid="{00000000-0005-0000-0000-0000BC5F0000}"/>
    <cellStyle name="Total 10 2 17 5 4" xfId="39889" xr:uid="{00000000-0005-0000-0000-0000BA5F0000}"/>
    <cellStyle name="Total 10 2 17 6" xfId="17126" xr:uid="{00000000-0005-0000-0000-0000BC5F0000}"/>
    <cellStyle name="Total 10 2 17 6 2" xfId="20765" xr:uid="{00000000-0005-0000-0000-0000BD5F0000}"/>
    <cellStyle name="Total 10 2 17 6 2 2" xfId="44703" xr:uid="{00000000-0005-0000-0000-0000BE5F0000}"/>
    <cellStyle name="Total 10 2 17 6 3" xfId="24018" xr:uid="{00000000-0005-0000-0000-0000BE5F0000}"/>
    <cellStyle name="Total 10 2 17 6 3 2" xfId="47956" xr:uid="{00000000-0005-0000-0000-0000BF5F0000}"/>
    <cellStyle name="Total 10 2 17 6 4" xfId="41065" xr:uid="{00000000-0005-0000-0000-0000BD5F0000}"/>
    <cellStyle name="Total 10 2 17 7" xfId="15891" xr:uid="{00000000-0005-0000-0000-0000BF5F0000}"/>
    <cellStyle name="Total 10 2 17 7 2" xfId="19691" xr:uid="{00000000-0005-0000-0000-0000C05F0000}"/>
    <cellStyle name="Total 10 2 17 7 2 2" xfId="43629" xr:uid="{00000000-0005-0000-0000-0000C15F0000}"/>
    <cellStyle name="Total 10 2 17 7 3" xfId="23068" xr:uid="{00000000-0005-0000-0000-0000C15F0000}"/>
    <cellStyle name="Total 10 2 17 7 3 2" xfId="47006" xr:uid="{00000000-0005-0000-0000-0000C25F0000}"/>
    <cellStyle name="Total 10 2 17 7 4" xfId="39832" xr:uid="{00000000-0005-0000-0000-0000C05F0000}"/>
    <cellStyle name="Total 10 2 17 8" xfId="5497" xr:uid="{00000000-0005-0000-0000-0000C25F0000}"/>
    <cellStyle name="Total 10 2 17 8 2" xfId="29445" xr:uid="{00000000-0005-0000-0000-0000C35F0000}"/>
    <cellStyle name="Total 10 2 17 9" xfId="15276" xr:uid="{00000000-0005-0000-0000-0000C35F0000}"/>
    <cellStyle name="Total 10 2 17 9 2" xfId="39217" xr:uid="{00000000-0005-0000-0000-0000C45F0000}"/>
    <cellStyle name="Total 10 2 18" xfId="3278" xr:uid="{00000000-0005-0000-0000-0000C45F0000}"/>
    <cellStyle name="Total 10 2 18 10" xfId="13148" xr:uid="{00000000-0005-0000-0000-0000C55F0000}"/>
    <cellStyle name="Total 10 2 18 10 2" xfId="37090" xr:uid="{00000000-0005-0000-0000-0000C65F0000}"/>
    <cellStyle name="Total 10 2 18 11" xfId="27237" xr:uid="{00000000-0005-0000-0000-0000C55F0000}"/>
    <cellStyle name="Total 10 2 18 2" xfId="10653" xr:uid="{00000000-0005-0000-0000-0000C65F0000}"/>
    <cellStyle name="Total 10 2 18 2 2" xfId="16866" xr:uid="{00000000-0005-0000-0000-0000C75F0000}"/>
    <cellStyle name="Total 10 2 18 2 2 2" xfId="20505" xr:uid="{00000000-0005-0000-0000-0000C85F0000}"/>
    <cellStyle name="Total 10 2 18 2 2 2 2" xfId="44443" xr:uid="{00000000-0005-0000-0000-0000C95F0000}"/>
    <cellStyle name="Total 10 2 18 2 2 3" xfId="23758" xr:uid="{00000000-0005-0000-0000-0000C95F0000}"/>
    <cellStyle name="Total 10 2 18 2 2 3 2" xfId="47696" xr:uid="{00000000-0005-0000-0000-0000CA5F0000}"/>
    <cellStyle name="Total 10 2 18 2 2 4" xfId="40805" xr:uid="{00000000-0005-0000-0000-0000C85F0000}"/>
    <cellStyle name="Total 10 2 18 2 3" xfId="18138" xr:uid="{00000000-0005-0000-0000-0000CA5F0000}"/>
    <cellStyle name="Total 10 2 18 2 3 2" xfId="21777" xr:uid="{00000000-0005-0000-0000-0000CB5F0000}"/>
    <cellStyle name="Total 10 2 18 2 3 2 2" xfId="45715" xr:uid="{00000000-0005-0000-0000-0000CC5F0000}"/>
    <cellStyle name="Total 10 2 18 2 3 3" xfId="25029" xr:uid="{00000000-0005-0000-0000-0000CC5F0000}"/>
    <cellStyle name="Total 10 2 18 2 3 3 2" xfId="48967" xr:uid="{00000000-0005-0000-0000-0000CD5F0000}"/>
    <cellStyle name="Total 10 2 18 2 3 4" xfId="42076" xr:uid="{00000000-0005-0000-0000-0000CB5F0000}"/>
    <cellStyle name="Total 10 2 18 2 4" xfId="18674" xr:uid="{00000000-0005-0000-0000-0000CD5F0000}"/>
    <cellStyle name="Total 10 2 18 2 4 2" xfId="22313" xr:uid="{00000000-0005-0000-0000-0000CE5F0000}"/>
    <cellStyle name="Total 10 2 18 2 4 2 2" xfId="46251" xr:uid="{00000000-0005-0000-0000-0000CF5F0000}"/>
    <cellStyle name="Total 10 2 18 2 4 3" xfId="25565" xr:uid="{00000000-0005-0000-0000-0000CF5F0000}"/>
    <cellStyle name="Total 10 2 18 2 4 3 2" xfId="49503" xr:uid="{00000000-0005-0000-0000-0000D05F0000}"/>
    <cellStyle name="Total 10 2 18 2 4 4" xfId="42612" xr:uid="{00000000-0005-0000-0000-0000CE5F0000}"/>
    <cellStyle name="Total 10 2 18 2 5" xfId="19118" xr:uid="{00000000-0005-0000-0000-0000D05F0000}"/>
    <cellStyle name="Total 10 2 18 2 5 2" xfId="22757" xr:uid="{00000000-0005-0000-0000-0000D15F0000}"/>
    <cellStyle name="Total 10 2 18 2 5 2 2" xfId="46695" xr:uid="{00000000-0005-0000-0000-0000D25F0000}"/>
    <cellStyle name="Total 10 2 18 2 5 3" xfId="26009" xr:uid="{00000000-0005-0000-0000-0000D25F0000}"/>
    <cellStyle name="Total 10 2 18 2 5 3 2" xfId="49947" xr:uid="{00000000-0005-0000-0000-0000D35F0000}"/>
    <cellStyle name="Total 10 2 18 2 5 4" xfId="43056" xr:uid="{00000000-0005-0000-0000-0000D15F0000}"/>
    <cellStyle name="Total 10 2 18 2 6" xfId="14186" xr:uid="{00000000-0005-0000-0000-0000D35F0000}"/>
    <cellStyle name="Total 10 2 18 2 6 2" xfId="38128" xr:uid="{00000000-0005-0000-0000-0000D45F0000}"/>
    <cellStyle name="Total 10 2 18 2 7" xfId="12472" xr:uid="{00000000-0005-0000-0000-0000D45F0000}"/>
    <cellStyle name="Total 10 2 18 2 7 2" xfId="36414" xr:uid="{00000000-0005-0000-0000-0000D55F0000}"/>
    <cellStyle name="Total 10 2 18 2 8" xfId="5224" xr:uid="{00000000-0005-0000-0000-0000D55F0000}"/>
    <cellStyle name="Total 10 2 18 2 8 2" xfId="29172" xr:uid="{00000000-0005-0000-0000-0000D65F0000}"/>
    <cellStyle name="Total 10 2 18 2 9" xfId="34597" xr:uid="{00000000-0005-0000-0000-0000C75F0000}"/>
    <cellStyle name="Total 10 2 18 3" xfId="8892" xr:uid="{00000000-0005-0000-0000-0000D65F0000}"/>
    <cellStyle name="Total 10 2 18 3 2" xfId="17553" xr:uid="{00000000-0005-0000-0000-0000D75F0000}"/>
    <cellStyle name="Total 10 2 18 3 2 2" xfId="21192" xr:uid="{00000000-0005-0000-0000-0000D85F0000}"/>
    <cellStyle name="Total 10 2 18 3 2 2 2" xfId="45130" xr:uid="{00000000-0005-0000-0000-0000D95F0000}"/>
    <cellStyle name="Total 10 2 18 3 2 3" xfId="24444" xr:uid="{00000000-0005-0000-0000-0000D95F0000}"/>
    <cellStyle name="Total 10 2 18 3 2 3 2" xfId="48382" xr:uid="{00000000-0005-0000-0000-0000DA5F0000}"/>
    <cellStyle name="Total 10 2 18 3 2 4" xfId="41491" xr:uid="{00000000-0005-0000-0000-0000D85F0000}"/>
    <cellStyle name="Total 10 2 18 3 3" xfId="17653" xr:uid="{00000000-0005-0000-0000-0000DA5F0000}"/>
    <cellStyle name="Total 10 2 18 3 3 2" xfId="21292" xr:uid="{00000000-0005-0000-0000-0000DB5F0000}"/>
    <cellStyle name="Total 10 2 18 3 3 2 2" xfId="45230" xr:uid="{00000000-0005-0000-0000-0000DC5F0000}"/>
    <cellStyle name="Total 10 2 18 3 3 3" xfId="24544" xr:uid="{00000000-0005-0000-0000-0000DC5F0000}"/>
    <cellStyle name="Total 10 2 18 3 3 3 2" xfId="48482" xr:uid="{00000000-0005-0000-0000-0000DD5F0000}"/>
    <cellStyle name="Total 10 2 18 3 3 4" xfId="41591" xr:uid="{00000000-0005-0000-0000-0000DB5F0000}"/>
    <cellStyle name="Total 10 2 18 3 4" xfId="13927" xr:uid="{00000000-0005-0000-0000-0000DD5F0000}"/>
    <cellStyle name="Total 10 2 18 3 4 2" xfId="13498" xr:uid="{00000000-0005-0000-0000-0000DE5F0000}"/>
    <cellStyle name="Total 10 2 18 3 4 2 2" xfId="37440" xr:uid="{00000000-0005-0000-0000-0000DF5F0000}"/>
    <cellStyle name="Total 10 2 18 3 4 3" xfId="5837" xr:uid="{00000000-0005-0000-0000-0000DF5F0000}"/>
    <cellStyle name="Total 10 2 18 3 4 3 2" xfId="29784" xr:uid="{00000000-0005-0000-0000-0000E05F0000}"/>
    <cellStyle name="Total 10 2 18 3 4 4" xfId="37869" xr:uid="{00000000-0005-0000-0000-0000DE5F0000}"/>
    <cellStyle name="Total 10 2 18 3 5" xfId="16119" xr:uid="{00000000-0005-0000-0000-0000E05F0000}"/>
    <cellStyle name="Total 10 2 18 3 5 2" xfId="40060" xr:uid="{00000000-0005-0000-0000-0000E15F0000}"/>
    <cellStyle name="Total 10 2 18 3 6" xfId="19919" xr:uid="{00000000-0005-0000-0000-0000E15F0000}"/>
    <cellStyle name="Total 10 2 18 3 6 2" xfId="43857" xr:uid="{00000000-0005-0000-0000-0000E25F0000}"/>
    <cellStyle name="Total 10 2 18 3 7" xfId="23296" xr:uid="{00000000-0005-0000-0000-0000E25F0000}"/>
    <cellStyle name="Total 10 2 18 3 7 2" xfId="47234" xr:uid="{00000000-0005-0000-0000-0000E35F0000}"/>
    <cellStyle name="Total 10 2 18 3 8" xfId="32836" xr:uid="{00000000-0005-0000-0000-0000D75F0000}"/>
    <cellStyle name="Total 10 2 18 4" xfId="11596" xr:uid="{00000000-0005-0000-0000-0000E35F0000}"/>
    <cellStyle name="Total 10 2 18 4 2" xfId="13407" xr:uid="{00000000-0005-0000-0000-0000E45F0000}"/>
    <cellStyle name="Total 10 2 18 4 2 2" xfId="37349" xr:uid="{00000000-0005-0000-0000-0000E55F0000}"/>
    <cellStyle name="Total 10 2 18 4 3" xfId="15770" xr:uid="{00000000-0005-0000-0000-0000E55F0000}"/>
    <cellStyle name="Total 10 2 18 4 3 2" xfId="39711" xr:uid="{00000000-0005-0000-0000-0000E65F0000}"/>
    <cellStyle name="Total 10 2 18 4 4" xfId="35539" xr:uid="{00000000-0005-0000-0000-0000E45F0000}"/>
    <cellStyle name="Total 10 2 18 5" xfId="13133" xr:uid="{00000000-0005-0000-0000-0000E65F0000}"/>
    <cellStyle name="Total 10 2 18 5 2" xfId="11192" xr:uid="{00000000-0005-0000-0000-0000E75F0000}"/>
    <cellStyle name="Total 10 2 18 5 2 2" xfId="35136" xr:uid="{00000000-0005-0000-0000-0000E85F0000}"/>
    <cellStyle name="Total 10 2 18 5 3" xfId="15116" xr:uid="{00000000-0005-0000-0000-0000E85F0000}"/>
    <cellStyle name="Total 10 2 18 5 3 2" xfId="39057" xr:uid="{00000000-0005-0000-0000-0000E95F0000}"/>
    <cellStyle name="Total 10 2 18 5 4" xfId="37075" xr:uid="{00000000-0005-0000-0000-0000E75F0000}"/>
    <cellStyle name="Total 10 2 18 6" xfId="16307" xr:uid="{00000000-0005-0000-0000-0000E95F0000}"/>
    <cellStyle name="Total 10 2 18 6 2" xfId="20050" xr:uid="{00000000-0005-0000-0000-0000EA5F0000}"/>
    <cellStyle name="Total 10 2 18 6 2 2" xfId="43988" xr:uid="{00000000-0005-0000-0000-0000EB5F0000}"/>
    <cellStyle name="Total 10 2 18 6 3" xfId="23386" xr:uid="{00000000-0005-0000-0000-0000EB5F0000}"/>
    <cellStyle name="Total 10 2 18 6 3 2" xfId="47324" xr:uid="{00000000-0005-0000-0000-0000EC5F0000}"/>
    <cellStyle name="Total 10 2 18 6 4" xfId="40248" xr:uid="{00000000-0005-0000-0000-0000EA5F0000}"/>
    <cellStyle name="Total 10 2 18 7" xfId="15907" xr:uid="{00000000-0005-0000-0000-0000EC5F0000}"/>
    <cellStyle name="Total 10 2 18 7 2" xfId="19707" xr:uid="{00000000-0005-0000-0000-0000ED5F0000}"/>
    <cellStyle name="Total 10 2 18 7 2 2" xfId="43645" xr:uid="{00000000-0005-0000-0000-0000EE5F0000}"/>
    <cellStyle name="Total 10 2 18 7 3" xfId="23084" xr:uid="{00000000-0005-0000-0000-0000EE5F0000}"/>
    <cellStyle name="Total 10 2 18 7 3 2" xfId="47022" xr:uid="{00000000-0005-0000-0000-0000EF5F0000}"/>
    <cellStyle name="Total 10 2 18 7 4" xfId="39848" xr:uid="{00000000-0005-0000-0000-0000ED5F0000}"/>
    <cellStyle name="Total 10 2 18 8" xfId="7585" xr:uid="{00000000-0005-0000-0000-0000EF5F0000}"/>
    <cellStyle name="Total 10 2 18 8 2" xfId="31531" xr:uid="{00000000-0005-0000-0000-0000F05F0000}"/>
    <cellStyle name="Total 10 2 18 9" xfId="4963" xr:uid="{00000000-0005-0000-0000-0000F05F0000}"/>
    <cellStyle name="Total 10 2 18 9 2" xfId="28912" xr:uid="{00000000-0005-0000-0000-0000F15F0000}"/>
    <cellStyle name="Total 10 2 19" xfId="8299" xr:uid="{00000000-0005-0000-0000-0000F15F0000}"/>
    <cellStyle name="Total 10 2 19 2" xfId="15941" xr:uid="{00000000-0005-0000-0000-0000F25F0000}"/>
    <cellStyle name="Total 10 2 19 2 2" xfId="19741" xr:uid="{00000000-0005-0000-0000-0000F35F0000}"/>
    <cellStyle name="Total 10 2 19 2 2 2" xfId="43679" xr:uid="{00000000-0005-0000-0000-0000F45F0000}"/>
    <cellStyle name="Total 10 2 19 2 3" xfId="23118" xr:uid="{00000000-0005-0000-0000-0000F45F0000}"/>
    <cellStyle name="Total 10 2 19 2 3 2" xfId="47056" xr:uid="{00000000-0005-0000-0000-0000F55F0000}"/>
    <cellStyle name="Total 10 2 19 2 4" xfId="39882" xr:uid="{00000000-0005-0000-0000-0000F35F0000}"/>
    <cellStyle name="Total 10 2 19 3" xfId="17375" xr:uid="{00000000-0005-0000-0000-0000F55F0000}"/>
    <cellStyle name="Total 10 2 19 3 2" xfId="21014" xr:uid="{00000000-0005-0000-0000-0000F65F0000}"/>
    <cellStyle name="Total 10 2 19 3 2 2" xfId="44952" xr:uid="{00000000-0005-0000-0000-0000F75F0000}"/>
    <cellStyle name="Total 10 2 19 3 3" xfId="24267" xr:uid="{00000000-0005-0000-0000-0000F75F0000}"/>
    <cellStyle name="Total 10 2 19 3 3 2" xfId="48205" xr:uid="{00000000-0005-0000-0000-0000F85F0000}"/>
    <cellStyle name="Total 10 2 19 3 4" xfId="41314" xr:uid="{00000000-0005-0000-0000-0000F65F0000}"/>
    <cellStyle name="Total 10 2 19 4" xfId="17331" xr:uid="{00000000-0005-0000-0000-0000F85F0000}"/>
    <cellStyle name="Total 10 2 19 4 2" xfId="20970" xr:uid="{00000000-0005-0000-0000-0000F95F0000}"/>
    <cellStyle name="Total 10 2 19 4 2 2" xfId="44908" xr:uid="{00000000-0005-0000-0000-0000FA5F0000}"/>
    <cellStyle name="Total 10 2 19 4 3" xfId="24223" xr:uid="{00000000-0005-0000-0000-0000FA5F0000}"/>
    <cellStyle name="Total 10 2 19 4 3 2" xfId="48161" xr:uid="{00000000-0005-0000-0000-0000FB5F0000}"/>
    <cellStyle name="Total 10 2 19 4 4" xfId="41270" xr:uid="{00000000-0005-0000-0000-0000F95F0000}"/>
    <cellStyle name="Total 10 2 19 5" xfId="17582" xr:uid="{00000000-0005-0000-0000-0000FB5F0000}"/>
    <cellStyle name="Total 10 2 19 5 2" xfId="21221" xr:uid="{00000000-0005-0000-0000-0000FC5F0000}"/>
    <cellStyle name="Total 10 2 19 5 2 2" xfId="45159" xr:uid="{00000000-0005-0000-0000-0000FD5F0000}"/>
    <cellStyle name="Total 10 2 19 5 3" xfId="24473" xr:uid="{00000000-0005-0000-0000-0000FD5F0000}"/>
    <cellStyle name="Total 10 2 19 5 3 2" xfId="48411" xr:uid="{00000000-0005-0000-0000-0000FE5F0000}"/>
    <cellStyle name="Total 10 2 19 5 4" xfId="41520" xr:uid="{00000000-0005-0000-0000-0000FC5F0000}"/>
    <cellStyle name="Total 10 2 19 6" xfId="5241" xr:uid="{00000000-0005-0000-0000-0000FE5F0000}"/>
    <cellStyle name="Total 10 2 19 6 2" xfId="29189" xr:uid="{00000000-0005-0000-0000-0000FF5F0000}"/>
    <cellStyle name="Total 10 2 19 7" xfId="12310" xr:uid="{00000000-0005-0000-0000-0000FF5F0000}"/>
    <cellStyle name="Total 10 2 19 7 2" xfId="36253" xr:uid="{00000000-0005-0000-0000-000000600000}"/>
    <cellStyle name="Total 10 2 19 8" xfId="5198" xr:uid="{00000000-0005-0000-0000-000000600000}"/>
    <cellStyle name="Total 10 2 19 8 2" xfId="29146" xr:uid="{00000000-0005-0000-0000-000001600000}"/>
    <cellStyle name="Total 10 2 19 9" xfId="32243" xr:uid="{00000000-0005-0000-0000-0000F25F0000}"/>
    <cellStyle name="Total 10 2 2" xfId="3180" xr:uid="{00000000-0005-0000-0000-000001600000}"/>
    <cellStyle name="Total 10 2 2 10" xfId="15965" xr:uid="{00000000-0005-0000-0000-000002600000}"/>
    <cellStyle name="Total 10 2 2 10 2" xfId="19765" xr:uid="{00000000-0005-0000-0000-000003600000}"/>
    <cellStyle name="Total 10 2 2 10 2 2" xfId="43703" xr:uid="{00000000-0005-0000-0000-000004600000}"/>
    <cellStyle name="Total 10 2 2 10 3" xfId="23142" xr:uid="{00000000-0005-0000-0000-000004600000}"/>
    <cellStyle name="Total 10 2 2 10 3 2" xfId="47080" xr:uid="{00000000-0005-0000-0000-000005600000}"/>
    <cellStyle name="Total 10 2 2 10 4" xfId="39906" xr:uid="{00000000-0005-0000-0000-000003600000}"/>
    <cellStyle name="Total 10 2 2 11" xfId="12416" xr:uid="{00000000-0005-0000-0000-000005600000}"/>
    <cellStyle name="Total 10 2 2 11 2" xfId="36358" xr:uid="{00000000-0005-0000-0000-000006600000}"/>
    <cellStyle name="Total 10 2 2 12" xfId="12818" xr:uid="{00000000-0005-0000-0000-000006600000}"/>
    <cellStyle name="Total 10 2 2 12 2" xfId="36760" xr:uid="{00000000-0005-0000-0000-000007600000}"/>
    <cellStyle name="Total 10 2 2 13" xfId="15625" xr:uid="{00000000-0005-0000-0000-000007600000}"/>
    <cellStyle name="Total 10 2 2 13 2" xfId="39566" xr:uid="{00000000-0005-0000-0000-000008600000}"/>
    <cellStyle name="Total 10 2 2 14" xfId="27151" xr:uid="{00000000-0005-0000-0000-000002600000}"/>
    <cellStyle name="Total 10 2 2 2" xfId="4749" xr:uid="{00000000-0005-0000-0000-000008600000}"/>
    <cellStyle name="Total 10 2 2 2 10" xfId="6024" xr:uid="{00000000-0005-0000-0000-000009600000}"/>
    <cellStyle name="Total 10 2 2 2 10 2" xfId="29970" xr:uid="{00000000-0005-0000-0000-00000A600000}"/>
    <cellStyle name="Total 10 2 2 2 11" xfId="28699" xr:uid="{00000000-0005-0000-0000-000009600000}"/>
    <cellStyle name="Total 10 2 2 2 2" xfId="10717" xr:uid="{00000000-0005-0000-0000-00000A600000}"/>
    <cellStyle name="Total 10 2 2 2 2 2" xfId="16930" xr:uid="{00000000-0005-0000-0000-00000B600000}"/>
    <cellStyle name="Total 10 2 2 2 2 2 2" xfId="20569" xr:uid="{00000000-0005-0000-0000-00000C600000}"/>
    <cellStyle name="Total 10 2 2 2 2 2 2 2" xfId="44507" xr:uid="{00000000-0005-0000-0000-00000D600000}"/>
    <cellStyle name="Total 10 2 2 2 2 2 3" xfId="23822" xr:uid="{00000000-0005-0000-0000-00000D600000}"/>
    <cellStyle name="Total 10 2 2 2 2 2 3 2" xfId="47760" xr:uid="{00000000-0005-0000-0000-00000E600000}"/>
    <cellStyle name="Total 10 2 2 2 2 2 4" xfId="40869" xr:uid="{00000000-0005-0000-0000-00000C600000}"/>
    <cellStyle name="Total 10 2 2 2 2 3" xfId="18202" xr:uid="{00000000-0005-0000-0000-00000E600000}"/>
    <cellStyle name="Total 10 2 2 2 2 3 2" xfId="21841" xr:uid="{00000000-0005-0000-0000-00000F600000}"/>
    <cellStyle name="Total 10 2 2 2 2 3 2 2" xfId="45779" xr:uid="{00000000-0005-0000-0000-000010600000}"/>
    <cellStyle name="Total 10 2 2 2 2 3 3" xfId="25093" xr:uid="{00000000-0005-0000-0000-000010600000}"/>
    <cellStyle name="Total 10 2 2 2 2 3 3 2" xfId="49031" xr:uid="{00000000-0005-0000-0000-000011600000}"/>
    <cellStyle name="Total 10 2 2 2 2 3 4" xfId="42140" xr:uid="{00000000-0005-0000-0000-00000F600000}"/>
    <cellStyle name="Total 10 2 2 2 2 4" xfId="18738" xr:uid="{00000000-0005-0000-0000-000011600000}"/>
    <cellStyle name="Total 10 2 2 2 2 4 2" xfId="22377" xr:uid="{00000000-0005-0000-0000-000012600000}"/>
    <cellStyle name="Total 10 2 2 2 2 4 2 2" xfId="46315" xr:uid="{00000000-0005-0000-0000-000013600000}"/>
    <cellStyle name="Total 10 2 2 2 2 4 3" xfId="25629" xr:uid="{00000000-0005-0000-0000-000013600000}"/>
    <cellStyle name="Total 10 2 2 2 2 4 3 2" xfId="49567" xr:uid="{00000000-0005-0000-0000-000014600000}"/>
    <cellStyle name="Total 10 2 2 2 2 4 4" xfId="42676" xr:uid="{00000000-0005-0000-0000-000012600000}"/>
    <cellStyle name="Total 10 2 2 2 2 5" xfId="19162" xr:uid="{00000000-0005-0000-0000-000014600000}"/>
    <cellStyle name="Total 10 2 2 2 2 5 2" xfId="22801" xr:uid="{00000000-0005-0000-0000-000015600000}"/>
    <cellStyle name="Total 10 2 2 2 2 5 2 2" xfId="46739" xr:uid="{00000000-0005-0000-0000-000016600000}"/>
    <cellStyle name="Total 10 2 2 2 2 5 3" xfId="26053" xr:uid="{00000000-0005-0000-0000-000016600000}"/>
    <cellStyle name="Total 10 2 2 2 2 5 3 2" xfId="49991" xr:uid="{00000000-0005-0000-0000-000017600000}"/>
    <cellStyle name="Total 10 2 2 2 2 5 4" xfId="43100" xr:uid="{00000000-0005-0000-0000-000015600000}"/>
    <cellStyle name="Total 10 2 2 2 2 6" xfId="14603" xr:uid="{00000000-0005-0000-0000-000017600000}"/>
    <cellStyle name="Total 10 2 2 2 2 6 2" xfId="38544" xr:uid="{00000000-0005-0000-0000-000018600000}"/>
    <cellStyle name="Total 10 2 2 2 2 7" xfId="13468" xr:uid="{00000000-0005-0000-0000-000018600000}"/>
    <cellStyle name="Total 10 2 2 2 2 7 2" xfId="37410" xr:uid="{00000000-0005-0000-0000-000019600000}"/>
    <cellStyle name="Total 10 2 2 2 2 8" xfId="12040" xr:uid="{00000000-0005-0000-0000-000019600000}"/>
    <cellStyle name="Total 10 2 2 2 2 8 2" xfId="35983" xr:uid="{00000000-0005-0000-0000-00001A600000}"/>
    <cellStyle name="Total 10 2 2 2 2 9" xfId="34661" xr:uid="{00000000-0005-0000-0000-00000B600000}"/>
    <cellStyle name="Total 10 2 2 2 3" xfId="10353" xr:uid="{00000000-0005-0000-0000-00001A600000}"/>
    <cellStyle name="Total 10 2 2 2 3 2" xfId="17838" xr:uid="{00000000-0005-0000-0000-00001B600000}"/>
    <cellStyle name="Total 10 2 2 2 3 2 2" xfId="21477" xr:uid="{00000000-0005-0000-0000-00001C600000}"/>
    <cellStyle name="Total 10 2 2 2 3 2 2 2" xfId="45415" xr:uid="{00000000-0005-0000-0000-00001D600000}"/>
    <cellStyle name="Total 10 2 2 2 3 2 3" xfId="24729" xr:uid="{00000000-0005-0000-0000-00001D600000}"/>
    <cellStyle name="Total 10 2 2 2 3 2 3 2" xfId="48667" xr:uid="{00000000-0005-0000-0000-00001E600000}"/>
    <cellStyle name="Total 10 2 2 2 3 2 4" xfId="41776" xr:uid="{00000000-0005-0000-0000-00001C600000}"/>
    <cellStyle name="Total 10 2 2 2 3 3" xfId="17687" xr:uid="{00000000-0005-0000-0000-00001E600000}"/>
    <cellStyle name="Total 10 2 2 2 3 3 2" xfId="21326" xr:uid="{00000000-0005-0000-0000-00001F600000}"/>
    <cellStyle name="Total 10 2 2 2 3 3 2 2" xfId="45264" xr:uid="{00000000-0005-0000-0000-000020600000}"/>
    <cellStyle name="Total 10 2 2 2 3 3 3" xfId="24578" xr:uid="{00000000-0005-0000-0000-000020600000}"/>
    <cellStyle name="Total 10 2 2 2 3 3 3 2" xfId="48516" xr:uid="{00000000-0005-0000-0000-000021600000}"/>
    <cellStyle name="Total 10 2 2 2 3 3 4" xfId="41625" xr:uid="{00000000-0005-0000-0000-00001F600000}"/>
    <cellStyle name="Total 10 2 2 2 3 4" xfId="18954" xr:uid="{00000000-0005-0000-0000-000021600000}"/>
    <cellStyle name="Total 10 2 2 2 3 4 2" xfId="22593" xr:uid="{00000000-0005-0000-0000-000022600000}"/>
    <cellStyle name="Total 10 2 2 2 3 4 2 2" xfId="46531" xr:uid="{00000000-0005-0000-0000-000023600000}"/>
    <cellStyle name="Total 10 2 2 2 3 4 3" xfId="25845" xr:uid="{00000000-0005-0000-0000-000023600000}"/>
    <cellStyle name="Total 10 2 2 2 3 4 3 2" xfId="49783" xr:uid="{00000000-0005-0000-0000-000024600000}"/>
    <cellStyle name="Total 10 2 2 2 3 4 4" xfId="42892" xr:uid="{00000000-0005-0000-0000-000022600000}"/>
    <cellStyle name="Total 10 2 2 2 3 5" xfId="16566" xr:uid="{00000000-0005-0000-0000-000024600000}"/>
    <cellStyle name="Total 10 2 2 2 3 5 2" xfId="40505" xr:uid="{00000000-0005-0000-0000-000025600000}"/>
    <cellStyle name="Total 10 2 2 2 3 6" xfId="20205" xr:uid="{00000000-0005-0000-0000-000025600000}"/>
    <cellStyle name="Total 10 2 2 2 3 6 2" xfId="44143" xr:uid="{00000000-0005-0000-0000-000026600000}"/>
    <cellStyle name="Total 10 2 2 2 3 7" xfId="23458" xr:uid="{00000000-0005-0000-0000-000026600000}"/>
    <cellStyle name="Total 10 2 2 2 3 7 2" xfId="47396" xr:uid="{00000000-0005-0000-0000-000027600000}"/>
    <cellStyle name="Total 10 2 2 2 3 8" xfId="34297" xr:uid="{00000000-0005-0000-0000-00001B600000}"/>
    <cellStyle name="Total 10 2 2 2 4" xfId="14847" xr:uid="{00000000-0005-0000-0000-000027600000}"/>
    <cellStyle name="Total 10 2 2 2 4 2" xfId="13403" xr:uid="{00000000-0005-0000-0000-000028600000}"/>
    <cellStyle name="Total 10 2 2 2 4 2 2" xfId="37345" xr:uid="{00000000-0005-0000-0000-000029600000}"/>
    <cellStyle name="Total 10 2 2 2 4 3" xfId="5920" xr:uid="{00000000-0005-0000-0000-000029600000}"/>
    <cellStyle name="Total 10 2 2 2 4 3 2" xfId="29866" xr:uid="{00000000-0005-0000-0000-00002A600000}"/>
    <cellStyle name="Total 10 2 2 2 4 4" xfId="38788" xr:uid="{00000000-0005-0000-0000-000028600000}"/>
    <cellStyle name="Total 10 2 2 2 5" xfId="12239" xr:uid="{00000000-0005-0000-0000-00002A600000}"/>
    <cellStyle name="Total 10 2 2 2 5 2" xfId="15174" xr:uid="{00000000-0005-0000-0000-00002B600000}"/>
    <cellStyle name="Total 10 2 2 2 5 2 2" xfId="39115" xr:uid="{00000000-0005-0000-0000-00002C600000}"/>
    <cellStyle name="Total 10 2 2 2 5 3" xfId="19299" xr:uid="{00000000-0005-0000-0000-00002C600000}"/>
    <cellStyle name="Total 10 2 2 2 5 3 2" xfId="43237" xr:uid="{00000000-0005-0000-0000-00002D600000}"/>
    <cellStyle name="Total 10 2 2 2 5 4" xfId="36182" xr:uid="{00000000-0005-0000-0000-00002B600000}"/>
    <cellStyle name="Total 10 2 2 2 6" xfId="17423" xr:uid="{00000000-0005-0000-0000-00002D600000}"/>
    <cellStyle name="Total 10 2 2 2 6 2" xfId="21062" xr:uid="{00000000-0005-0000-0000-00002E600000}"/>
    <cellStyle name="Total 10 2 2 2 6 2 2" xfId="45000" xr:uid="{00000000-0005-0000-0000-00002F600000}"/>
    <cellStyle name="Total 10 2 2 2 6 3" xfId="24314" xr:uid="{00000000-0005-0000-0000-00002F600000}"/>
    <cellStyle name="Total 10 2 2 2 6 3 2" xfId="48252" xr:uid="{00000000-0005-0000-0000-000030600000}"/>
    <cellStyle name="Total 10 2 2 2 6 4" xfId="41361" xr:uid="{00000000-0005-0000-0000-00002E600000}"/>
    <cellStyle name="Total 10 2 2 2 7" xfId="15901" xr:uid="{00000000-0005-0000-0000-000030600000}"/>
    <cellStyle name="Total 10 2 2 2 7 2" xfId="19701" xr:uid="{00000000-0005-0000-0000-000031600000}"/>
    <cellStyle name="Total 10 2 2 2 7 2 2" xfId="43639" xr:uid="{00000000-0005-0000-0000-000032600000}"/>
    <cellStyle name="Total 10 2 2 2 7 3" xfId="23078" xr:uid="{00000000-0005-0000-0000-000032600000}"/>
    <cellStyle name="Total 10 2 2 2 7 3 2" xfId="47016" xr:uid="{00000000-0005-0000-0000-000033600000}"/>
    <cellStyle name="Total 10 2 2 2 7 4" xfId="39842" xr:uid="{00000000-0005-0000-0000-000031600000}"/>
    <cellStyle name="Total 10 2 2 2 8" xfId="13697" xr:uid="{00000000-0005-0000-0000-000033600000}"/>
    <cellStyle name="Total 10 2 2 2 8 2" xfId="37639" xr:uid="{00000000-0005-0000-0000-000034600000}"/>
    <cellStyle name="Total 10 2 2 2 9" xfId="13577" xr:uid="{00000000-0005-0000-0000-000034600000}"/>
    <cellStyle name="Total 10 2 2 2 9 2" xfId="37519" xr:uid="{00000000-0005-0000-0000-000035600000}"/>
    <cellStyle name="Total 10 2 2 3" xfId="4866" xr:uid="{00000000-0005-0000-0000-000035600000}"/>
    <cellStyle name="Total 10 2 2 3 10" xfId="16231" xr:uid="{00000000-0005-0000-0000-000036600000}"/>
    <cellStyle name="Total 10 2 2 3 10 2" xfId="40172" xr:uid="{00000000-0005-0000-0000-000037600000}"/>
    <cellStyle name="Total 10 2 2 3 11" xfId="28816" xr:uid="{00000000-0005-0000-0000-000036600000}"/>
    <cellStyle name="Total 10 2 2 3 2" xfId="10834" xr:uid="{00000000-0005-0000-0000-000037600000}"/>
    <cellStyle name="Total 10 2 2 3 2 2" xfId="17047" xr:uid="{00000000-0005-0000-0000-000038600000}"/>
    <cellStyle name="Total 10 2 2 3 2 2 2" xfId="20686" xr:uid="{00000000-0005-0000-0000-000039600000}"/>
    <cellStyle name="Total 10 2 2 3 2 2 2 2" xfId="44624" xr:uid="{00000000-0005-0000-0000-00003A600000}"/>
    <cellStyle name="Total 10 2 2 3 2 2 3" xfId="23939" xr:uid="{00000000-0005-0000-0000-00003A600000}"/>
    <cellStyle name="Total 10 2 2 3 2 2 3 2" xfId="47877" xr:uid="{00000000-0005-0000-0000-00003B600000}"/>
    <cellStyle name="Total 10 2 2 3 2 2 4" xfId="40986" xr:uid="{00000000-0005-0000-0000-000039600000}"/>
    <cellStyle name="Total 10 2 2 3 2 3" xfId="18319" xr:uid="{00000000-0005-0000-0000-00003B600000}"/>
    <cellStyle name="Total 10 2 2 3 2 3 2" xfId="21958" xr:uid="{00000000-0005-0000-0000-00003C600000}"/>
    <cellStyle name="Total 10 2 2 3 2 3 2 2" xfId="45896" xr:uid="{00000000-0005-0000-0000-00003D600000}"/>
    <cellStyle name="Total 10 2 2 3 2 3 3" xfId="25210" xr:uid="{00000000-0005-0000-0000-00003D600000}"/>
    <cellStyle name="Total 10 2 2 3 2 3 3 2" xfId="49148" xr:uid="{00000000-0005-0000-0000-00003E600000}"/>
    <cellStyle name="Total 10 2 2 3 2 3 4" xfId="42257" xr:uid="{00000000-0005-0000-0000-00003C600000}"/>
    <cellStyle name="Total 10 2 2 3 2 4" xfId="18855" xr:uid="{00000000-0005-0000-0000-00003E600000}"/>
    <cellStyle name="Total 10 2 2 3 2 4 2" xfId="22494" xr:uid="{00000000-0005-0000-0000-00003F600000}"/>
    <cellStyle name="Total 10 2 2 3 2 4 2 2" xfId="46432" xr:uid="{00000000-0005-0000-0000-000040600000}"/>
    <cellStyle name="Total 10 2 2 3 2 4 3" xfId="25746" xr:uid="{00000000-0005-0000-0000-000040600000}"/>
    <cellStyle name="Total 10 2 2 3 2 4 3 2" xfId="49684" xr:uid="{00000000-0005-0000-0000-000041600000}"/>
    <cellStyle name="Total 10 2 2 3 2 4 4" xfId="42793" xr:uid="{00000000-0005-0000-0000-00003F600000}"/>
    <cellStyle name="Total 10 2 2 3 2 5" xfId="19228" xr:uid="{00000000-0005-0000-0000-000041600000}"/>
    <cellStyle name="Total 10 2 2 3 2 5 2" xfId="22867" xr:uid="{00000000-0005-0000-0000-000042600000}"/>
    <cellStyle name="Total 10 2 2 3 2 5 2 2" xfId="46805" xr:uid="{00000000-0005-0000-0000-000043600000}"/>
    <cellStyle name="Total 10 2 2 3 2 5 3" xfId="26119" xr:uid="{00000000-0005-0000-0000-000043600000}"/>
    <cellStyle name="Total 10 2 2 3 2 5 3 2" xfId="50057" xr:uid="{00000000-0005-0000-0000-000044600000}"/>
    <cellStyle name="Total 10 2 2 3 2 5 4" xfId="43166" xr:uid="{00000000-0005-0000-0000-000042600000}"/>
    <cellStyle name="Total 10 2 2 3 2 6" xfId="14720" xr:uid="{00000000-0005-0000-0000-000044600000}"/>
    <cellStyle name="Total 10 2 2 3 2 6 2" xfId="38661" xr:uid="{00000000-0005-0000-0000-000045600000}"/>
    <cellStyle name="Total 10 2 2 3 2 7" xfId="12870" xr:uid="{00000000-0005-0000-0000-000045600000}"/>
    <cellStyle name="Total 10 2 2 3 2 7 2" xfId="36812" xr:uid="{00000000-0005-0000-0000-000046600000}"/>
    <cellStyle name="Total 10 2 2 3 2 8" xfId="19471" xr:uid="{00000000-0005-0000-0000-000046600000}"/>
    <cellStyle name="Total 10 2 2 3 2 8 2" xfId="43409" xr:uid="{00000000-0005-0000-0000-000047600000}"/>
    <cellStyle name="Total 10 2 2 3 2 9" xfId="34778" xr:uid="{00000000-0005-0000-0000-000038600000}"/>
    <cellStyle name="Total 10 2 2 3 3" xfId="10470" xr:uid="{00000000-0005-0000-0000-000047600000}"/>
    <cellStyle name="Total 10 2 2 3 3 2" xfId="17955" xr:uid="{00000000-0005-0000-0000-000048600000}"/>
    <cellStyle name="Total 10 2 2 3 3 2 2" xfId="21594" xr:uid="{00000000-0005-0000-0000-000049600000}"/>
    <cellStyle name="Total 10 2 2 3 3 2 2 2" xfId="45532" xr:uid="{00000000-0005-0000-0000-00004A600000}"/>
    <cellStyle name="Total 10 2 2 3 3 2 3" xfId="24846" xr:uid="{00000000-0005-0000-0000-00004A600000}"/>
    <cellStyle name="Total 10 2 2 3 3 2 3 2" xfId="48784" xr:uid="{00000000-0005-0000-0000-00004B600000}"/>
    <cellStyle name="Total 10 2 2 3 3 2 4" xfId="41893" xr:uid="{00000000-0005-0000-0000-000049600000}"/>
    <cellStyle name="Total 10 2 2 3 3 3" xfId="18487" xr:uid="{00000000-0005-0000-0000-00004B600000}"/>
    <cellStyle name="Total 10 2 2 3 3 3 2" xfId="22126" xr:uid="{00000000-0005-0000-0000-00004C600000}"/>
    <cellStyle name="Total 10 2 2 3 3 3 2 2" xfId="46064" xr:uid="{00000000-0005-0000-0000-00004D600000}"/>
    <cellStyle name="Total 10 2 2 3 3 3 3" xfId="25378" xr:uid="{00000000-0005-0000-0000-00004D600000}"/>
    <cellStyle name="Total 10 2 2 3 3 3 3 2" xfId="49316" xr:uid="{00000000-0005-0000-0000-00004E600000}"/>
    <cellStyle name="Total 10 2 2 3 3 3 4" xfId="42425" xr:uid="{00000000-0005-0000-0000-00004C600000}"/>
    <cellStyle name="Total 10 2 2 3 3 4" xfId="19020" xr:uid="{00000000-0005-0000-0000-00004E600000}"/>
    <cellStyle name="Total 10 2 2 3 3 4 2" xfId="22659" xr:uid="{00000000-0005-0000-0000-00004F600000}"/>
    <cellStyle name="Total 10 2 2 3 3 4 2 2" xfId="46597" xr:uid="{00000000-0005-0000-0000-000050600000}"/>
    <cellStyle name="Total 10 2 2 3 3 4 3" xfId="25911" xr:uid="{00000000-0005-0000-0000-000050600000}"/>
    <cellStyle name="Total 10 2 2 3 3 4 3 2" xfId="49849" xr:uid="{00000000-0005-0000-0000-000051600000}"/>
    <cellStyle name="Total 10 2 2 3 3 4 4" xfId="42958" xr:uid="{00000000-0005-0000-0000-00004F600000}"/>
    <cellStyle name="Total 10 2 2 3 3 5" xfId="16683" xr:uid="{00000000-0005-0000-0000-000051600000}"/>
    <cellStyle name="Total 10 2 2 3 3 5 2" xfId="40622" xr:uid="{00000000-0005-0000-0000-000052600000}"/>
    <cellStyle name="Total 10 2 2 3 3 6" xfId="20322" xr:uid="{00000000-0005-0000-0000-000052600000}"/>
    <cellStyle name="Total 10 2 2 3 3 6 2" xfId="44260" xr:uid="{00000000-0005-0000-0000-000053600000}"/>
    <cellStyle name="Total 10 2 2 3 3 7" xfId="23575" xr:uid="{00000000-0005-0000-0000-000053600000}"/>
    <cellStyle name="Total 10 2 2 3 3 7 2" xfId="47513" xr:uid="{00000000-0005-0000-0000-000054600000}"/>
    <cellStyle name="Total 10 2 2 3 3 8" xfId="34414" xr:uid="{00000000-0005-0000-0000-000048600000}"/>
    <cellStyle name="Total 10 2 2 3 4" xfId="14964" xr:uid="{00000000-0005-0000-0000-000054600000}"/>
    <cellStyle name="Total 10 2 2 3 4 2" xfId="5742" xr:uid="{00000000-0005-0000-0000-000055600000}"/>
    <cellStyle name="Total 10 2 2 3 4 2 2" xfId="29689" xr:uid="{00000000-0005-0000-0000-000056600000}"/>
    <cellStyle name="Total 10 2 2 3 4 3" xfId="11257" xr:uid="{00000000-0005-0000-0000-000056600000}"/>
    <cellStyle name="Total 10 2 2 3 4 3 2" xfId="35201" xr:uid="{00000000-0005-0000-0000-000057600000}"/>
    <cellStyle name="Total 10 2 2 3 4 4" xfId="38905" xr:uid="{00000000-0005-0000-0000-000055600000}"/>
    <cellStyle name="Total 10 2 2 3 5" xfId="14271" xr:uid="{00000000-0005-0000-0000-000057600000}"/>
    <cellStyle name="Total 10 2 2 3 5 2" xfId="11474" xr:uid="{00000000-0005-0000-0000-000058600000}"/>
    <cellStyle name="Total 10 2 2 3 5 2 2" xfId="35418" xr:uid="{00000000-0005-0000-0000-000059600000}"/>
    <cellStyle name="Total 10 2 2 3 5 3" xfId="13394" xr:uid="{00000000-0005-0000-0000-000059600000}"/>
    <cellStyle name="Total 10 2 2 3 5 3 2" xfId="37336" xr:uid="{00000000-0005-0000-0000-00005A600000}"/>
    <cellStyle name="Total 10 2 2 3 5 4" xfId="38212" xr:uid="{00000000-0005-0000-0000-000058600000}"/>
    <cellStyle name="Total 10 2 2 3 6" xfId="14806" xr:uid="{00000000-0005-0000-0000-00005A600000}"/>
    <cellStyle name="Total 10 2 2 3 6 2" xfId="12218" xr:uid="{00000000-0005-0000-0000-00005B600000}"/>
    <cellStyle name="Total 10 2 2 3 6 2 2" xfId="36161" xr:uid="{00000000-0005-0000-0000-00005C600000}"/>
    <cellStyle name="Total 10 2 2 3 6 3" xfId="16525" xr:uid="{00000000-0005-0000-0000-00005C600000}"/>
    <cellStyle name="Total 10 2 2 3 6 3 2" xfId="40464" xr:uid="{00000000-0005-0000-0000-00005D600000}"/>
    <cellStyle name="Total 10 2 2 3 6 4" xfId="38747" xr:uid="{00000000-0005-0000-0000-00005B600000}"/>
    <cellStyle name="Total 10 2 2 3 7" xfId="12894" xr:uid="{00000000-0005-0000-0000-00005D600000}"/>
    <cellStyle name="Total 10 2 2 3 7 2" xfId="13055" xr:uid="{00000000-0005-0000-0000-00005E600000}"/>
    <cellStyle name="Total 10 2 2 3 7 2 2" xfId="36997" xr:uid="{00000000-0005-0000-0000-00005F600000}"/>
    <cellStyle name="Total 10 2 2 3 7 3" xfId="11158" xr:uid="{00000000-0005-0000-0000-00005F600000}"/>
    <cellStyle name="Total 10 2 2 3 7 3 2" xfId="35102" xr:uid="{00000000-0005-0000-0000-000060600000}"/>
    <cellStyle name="Total 10 2 2 3 7 4" xfId="36836" xr:uid="{00000000-0005-0000-0000-00005E600000}"/>
    <cellStyle name="Total 10 2 2 3 8" xfId="13761" xr:uid="{00000000-0005-0000-0000-000060600000}"/>
    <cellStyle name="Total 10 2 2 3 8 2" xfId="37703" xr:uid="{00000000-0005-0000-0000-000061600000}"/>
    <cellStyle name="Total 10 2 2 3 9" xfId="10976" xr:uid="{00000000-0005-0000-0000-000061600000}"/>
    <cellStyle name="Total 10 2 2 3 9 2" xfId="34920" xr:uid="{00000000-0005-0000-0000-000062600000}"/>
    <cellStyle name="Total 10 2 2 4" xfId="8806" xr:uid="{00000000-0005-0000-0000-000062600000}"/>
    <cellStyle name="Total 10 2 2 4 2" xfId="16044" xr:uid="{00000000-0005-0000-0000-000063600000}"/>
    <cellStyle name="Total 10 2 2 4 2 2" xfId="19844" xr:uid="{00000000-0005-0000-0000-000064600000}"/>
    <cellStyle name="Total 10 2 2 4 2 2 2" xfId="43782" xr:uid="{00000000-0005-0000-0000-000065600000}"/>
    <cellStyle name="Total 10 2 2 4 2 3" xfId="23221" xr:uid="{00000000-0005-0000-0000-000065600000}"/>
    <cellStyle name="Total 10 2 2 4 2 3 2" xfId="47159" xr:uid="{00000000-0005-0000-0000-000066600000}"/>
    <cellStyle name="Total 10 2 2 4 2 4" xfId="39985" xr:uid="{00000000-0005-0000-0000-000064600000}"/>
    <cellStyle name="Total 10 2 2 4 3" xfId="17481" xr:uid="{00000000-0005-0000-0000-000066600000}"/>
    <cellStyle name="Total 10 2 2 4 3 2" xfId="21120" xr:uid="{00000000-0005-0000-0000-000067600000}"/>
    <cellStyle name="Total 10 2 2 4 3 2 2" xfId="45058" xr:uid="{00000000-0005-0000-0000-000068600000}"/>
    <cellStyle name="Total 10 2 2 4 3 3" xfId="24372" xr:uid="{00000000-0005-0000-0000-000068600000}"/>
    <cellStyle name="Total 10 2 2 4 3 3 2" xfId="48310" xr:uid="{00000000-0005-0000-0000-000069600000}"/>
    <cellStyle name="Total 10 2 2 4 3 4" xfId="41419" xr:uid="{00000000-0005-0000-0000-000067600000}"/>
    <cellStyle name="Total 10 2 2 4 4" xfId="14386" xr:uid="{00000000-0005-0000-0000-000069600000}"/>
    <cellStyle name="Total 10 2 2 4 4 2" xfId="10959" xr:uid="{00000000-0005-0000-0000-00006A600000}"/>
    <cellStyle name="Total 10 2 2 4 4 2 2" xfId="34903" xr:uid="{00000000-0005-0000-0000-00006B600000}"/>
    <cellStyle name="Total 10 2 2 4 4 3" xfId="12038" xr:uid="{00000000-0005-0000-0000-00006B600000}"/>
    <cellStyle name="Total 10 2 2 4 4 3 2" xfId="35981" xr:uid="{00000000-0005-0000-0000-00006C600000}"/>
    <cellStyle name="Total 10 2 2 4 4 4" xfId="38327" xr:uid="{00000000-0005-0000-0000-00006A600000}"/>
    <cellStyle name="Total 10 2 2 4 5" xfId="17742" xr:uid="{00000000-0005-0000-0000-00006C600000}"/>
    <cellStyle name="Total 10 2 2 4 5 2" xfId="21381" xr:uid="{00000000-0005-0000-0000-00006D600000}"/>
    <cellStyle name="Total 10 2 2 4 5 2 2" xfId="45319" xr:uid="{00000000-0005-0000-0000-00006E600000}"/>
    <cellStyle name="Total 10 2 2 4 5 3" xfId="24633" xr:uid="{00000000-0005-0000-0000-00006E600000}"/>
    <cellStyle name="Total 10 2 2 4 5 3 2" xfId="48571" xr:uid="{00000000-0005-0000-0000-00006F600000}"/>
    <cellStyle name="Total 10 2 2 4 5 4" xfId="41680" xr:uid="{00000000-0005-0000-0000-00006D600000}"/>
    <cellStyle name="Total 10 2 2 4 6" xfId="5863" xr:uid="{00000000-0005-0000-0000-00006F600000}"/>
    <cellStyle name="Total 10 2 2 4 6 2" xfId="29810" xr:uid="{00000000-0005-0000-0000-000070600000}"/>
    <cellStyle name="Total 10 2 2 4 7" xfId="12588" xr:uid="{00000000-0005-0000-0000-000070600000}"/>
    <cellStyle name="Total 10 2 2 4 7 2" xfId="36530" xr:uid="{00000000-0005-0000-0000-000071600000}"/>
    <cellStyle name="Total 10 2 2 4 8" xfId="5719" xr:uid="{00000000-0005-0000-0000-000071600000}"/>
    <cellStyle name="Total 10 2 2 4 8 2" xfId="29666" xr:uid="{00000000-0005-0000-0000-000072600000}"/>
    <cellStyle name="Total 10 2 2 4 9" xfId="32750" xr:uid="{00000000-0005-0000-0000-000063600000}"/>
    <cellStyle name="Total 10 2 2 5" xfId="10582" xr:uid="{00000000-0005-0000-0000-000072600000}"/>
    <cellStyle name="Total 10 2 2 5 2" xfId="16795" xr:uid="{00000000-0005-0000-0000-000073600000}"/>
    <cellStyle name="Total 10 2 2 5 2 2" xfId="20434" xr:uid="{00000000-0005-0000-0000-000074600000}"/>
    <cellStyle name="Total 10 2 2 5 2 2 2" xfId="44372" xr:uid="{00000000-0005-0000-0000-000075600000}"/>
    <cellStyle name="Total 10 2 2 5 2 3" xfId="23687" xr:uid="{00000000-0005-0000-0000-000075600000}"/>
    <cellStyle name="Total 10 2 2 5 2 3 2" xfId="47625" xr:uid="{00000000-0005-0000-0000-000076600000}"/>
    <cellStyle name="Total 10 2 2 5 2 4" xfId="40734" xr:uid="{00000000-0005-0000-0000-000074600000}"/>
    <cellStyle name="Total 10 2 2 5 3" xfId="18067" xr:uid="{00000000-0005-0000-0000-000076600000}"/>
    <cellStyle name="Total 10 2 2 5 3 2" xfId="21706" xr:uid="{00000000-0005-0000-0000-000077600000}"/>
    <cellStyle name="Total 10 2 2 5 3 2 2" xfId="45644" xr:uid="{00000000-0005-0000-0000-000078600000}"/>
    <cellStyle name="Total 10 2 2 5 3 3" xfId="24958" xr:uid="{00000000-0005-0000-0000-000078600000}"/>
    <cellStyle name="Total 10 2 2 5 3 3 2" xfId="48896" xr:uid="{00000000-0005-0000-0000-000079600000}"/>
    <cellStyle name="Total 10 2 2 5 3 4" xfId="42005" xr:uid="{00000000-0005-0000-0000-000077600000}"/>
    <cellStyle name="Total 10 2 2 5 4" xfId="18603" xr:uid="{00000000-0005-0000-0000-000079600000}"/>
    <cellStyle name="Total 10 2 2 5 4 2" xfId="22242" xr:uid="{00000000-0005-0000-0000-00007A600000}"/>
    <cellStyle name="Total 10 2 2 5 4 2 2" xfId="46180" xr:uid="{00000000-0005-0000-0000-00007B600000}"/>
    <cellStyle name="Total 10 2 2 5 4 3" xfId="25494" xr:uid="{00000000-0005-0000-0000-00007B600000}"/>
    <cellStyle name="Total 10 2 2 5 4 3 2" xfId="49432" xr:uid="{00000000-0005-0000-0000-00007C600000}"/>
    <cellStyle name="Total 10 2 2 5 4 4" xfId="42541" xr:uid="{00000000-0005-0000-0000-00007A600000}"/>
    <cellStyle name="Total 10 2 2 5 5" xfId="19084" xr:uid="{00000000-0005-0000-0000-00007C600000}"/>
    <cellStyle name="Total 10 2 2 5 5 2" xfId="22723" xr:uid="{00000000-0005-0000-0000-00007D600000}"/>
    <cellStyle name="Total 10 2 2 5 5 2 2" xfId="46661" xr:uid="{00000000-0005-0000-0000-00007E600000}"/>
    <cellStyle name="Total 10 2 2 5 5 3" xfId="25975" xr:uid="{00000000-0005-0000-0000-00007E600000}"/>
    <cellStyle name="Total 10 2 2 5 5 3 2" xfId="49913" xr:uid="{00000000-0005-0000-0000-00007F600000}"/>
    <cellStyle name="Total 10 2 2 5 5 4" xfId="43022" xr:uid="{00000000-0005-0000-0000-00007D600000}"/>
    <cellStyle name="Total 10 2 2 5 6" xfId="14108" xr:uid="{00000000-0005-0000-0000-00007F600000}"/>
    <cellStyle name="Total 10 2 2 5 6 2" xfId="38050" xr:uid="{00000000-0005-0000-0000-000080600000}"/>
    <cellStyle name="Total 10 2 2 5 7" xfId="11378" xr:uid="{00000000-0005-0000-0000-000080600000}"/>
    <cellStyle name="Total 10 2 2 5 7 2" xfId="35322" xr:uid="{00000000-0005-0000-0000-000081600000}"/>
    <cellStyle name="Total 10 2 2 5 8" xfId="15211" xr:uid="{00000000-0005-0000-0000-000081600000}"/>
    <cellStyle name="Total 10 2 2 5 8 2" xfId="39152" xr:uid="{00000000-0005-0000-0000-000082600000}"/>
    <cellStyle name="Total 10 2 2 5 9" xfId="34526" xr:uid="{00000000-0005-0000-0000-000073600000}"/>
    <cellStyle name="Total 10 2 2 6" xfId="7497" xr:uid="{00000000-0005-0000-0000-000082600000}"/>
    <cellStyle name="Total 10 2 2 6 2" xfId="17181" xr:uid="{00000000-0005-0000-0000-000083600000}"/>
    <cellStyle name="Total 10 2 2 6 2 2" xfId="20820" xr:uid="{00000000-0005-0000-0000-000084600000}"/>
    <cellStyle name="Total 10 2 2 6 2 2 2" xfId="44758" xr:uid="{00000000-0005-0000-0000-000085600000}"/>
    <cellStyle name="Total 10 2 2 6 2 3" xfId="24073" xr:uid="{00000000-0005-0000-0000-000085600000}"/>
    <cellStyle name="Total 10 2 2 6 2 3 2" xfId="48011" xr:uid="{00000000-0005-0000-0000-000086600000}"/>
    <cellStyle name="Total 10 2 2 6 2 4" xfId="41120" xr:uid="{00000000-0005-0000-0000-000084600000}"/>
    <cellStyle name="Total 10 2 2 6 3" xfId="18435" xr:uid="{00000000-0005-0000-0000-000086600000}"/>
    <cellStyle name="Total 10 2 2 6 3 2" xfId="22074" xr:uid="{00000000-0005-0000-0000-000087600000}"/>
    <cellStyle name="Total 10 2 2 6 3 2 2" xfId="46012" xr:uid="{00000000-0005-0000-0000-000088600000}"/>
    <cellStyle name="Total 10 2 2 6 3 3" xfId="25326" xr:uid="{00000000-0005-0000-0000-000088600000}"/>
    <cellStyle name="Total 10 2 2 6 3 3 2" xfId="49264" xr:uid="{00000000-0005-0000-0000-000089600000}"/>
    <cellStyle name="Total 10 2 2 6 3 4" xfId="42373" xr:uid="{00000000-0005-0000-0000-000087600000}"/>
    <cellStyle name="Total 10 2 2 6 4" xfId="18503" xr:uid="{00000000-0005-0000-0000-000089600000}"/>
    <cellStyle name="Total 10 2 2 6 4 2" xfId="22142" xr:uid="{00000000-0005-0000-0000-00008A600000}"/>
    <cellStyle name="Total 10 2 2 6 4 2 2" xfId="46080" xr:uid="{00000000-0005-0000-0000-00008B600000}"/>
    <cellStyle name="Total 10 2 2 6 4 3" xfId="25394" xr:uid="{00000000-0005-0000-0000-00008B600000}"/>
    <cellStyle name="Total 10 2 2 6 4 3 2" xfId="49332" xr:uid="{00000000-0005-0000-0000-00008C600000}"/>
    <cellStyle name="Total 10 2 2 6 4 4" xfId="42441" xr:uid="{00000000-0005-0000-0000-00008A600000}"/>
    <cellStyle name="Total 10 2 2 6 5" xfId="15676" xr:uid="{00000000-0005-0000-0000-00008C600000}"/>
    <cellStyle name="Total 10 2 2 6 5 2" xfId="39617" xr:uid="{00000000-0005-0000-0000-00008D600000}"/>
    <cellStyle name="Total 10 2 2 6 6" xfId="19536" xr:uid="{00000000-0005-0000-0000-00008D600000}"/>
    <cellStyle name="Total 10 2 2 6 6 2" xfId="43474" xr:uid="{00000000-0005-0000-0000-00008E600000}"/>
    <cellStyle name="Total 10 2 2 6 7" xfId="22956" xr:uid="{00000000-0005-0000-0000-00008E600000}"/>
    <cellStyle name="Total 10 2 2 6 7 2" xfId="46894" xr:uid="{00000000-0005-0000-0000-00008F600000}"/>
    <cellStyle name="Total 10 2 2 6 8" xfId="31443" xr:uid="{00000000-0005-0000-0000-000083600000}"/>
    <cellStyle name="Total 10 2 2 7" xfId="11031" xr:uid="{00000000-0005-0000-0000-00008F600000}"/>
    <cellStyle name="Total 10 2 2 7 2" xfId="16481" xr:uid="{00000000-0005-0000-0000-000090600000}"/>
    <cellStyle name="Total 10 2 2 7 2 2" xfId="40420" xr:uid="{00000000-0005-0000-0000-000091600000}"/>
    <cellStyle name="Total 10 2 2 7 3" xfId="20161" xr:uid="{00000000-0005-0000-0000-000091600000}"/>
    <cellStyle name="Total 10 2 2 7 3 2" xfId="44099" xr:uid="{00000000-0005-0000-0000-000092600000}"/>
    <cellStyle name="Total 10 2 2 7 4" xfId="34975" xr:uid="{00000000-0005-0000-0000-000090600000}"/>
    <cellStyle name="Total 10 2 2 8" xfId="15884" xr:uid="{00000000-0005-0000-0000-000092600000}"/>
    <cellStyle name="Total 10 2 2 8 2" xfId="19684" xr:uid="{00000000-0005-0000-0000-000093600000}"/>
    <cellStyle name="Total 10 2 2 8 2 2" xfId="43622" xr:uid="{00000000-0005-0000-0000-000094600000}"/>
    <cellStyle name="Total 10 2 2 8 3" xfId="23061" xr:uid="{00000000-0005-0000-0000-000094600000}"/>
    <cellStyle name="Total 10 2 2 8 3 2" xfId="46999" xr:uid="{00000000-0005-0000-0000-000095600000}"/>
    <cellStyle name="Total 10 2 2 8 4" xfId="39825" xr:uid="{00000000-0005-0000-0000-000093600000}"/>
    <cellStyle name="Total 10 2 2 9" xfId="17711" xr:uid="{00000000-0005-0000-0000-000095600000}"/>
    <cellStyle name="Total 10 2 2 9 2" xfId="21350" xr:uid="{00000000-0005-0000-0000-000096600000}"/>
    <cellStyle name="Total 10 2 2 9 2 2" xfId="45288" xr:uid="{00000000-0005-0000-0000-000097600000}"/>
    <cellStyle name="Total 10 2 2 9 3" xfId="24602" xr:uid="{00000000-0005-0000-0000-000097600000}"/>
    <cellStyle name="Total 10 2 2 9 3 2" xfId="48540" xr:uid="{00000000-0005-0000-0000-000098600000}"/>
    <cellStyle name="Total 10 2 2 9 4" xfId="41649" xr:uid="{00000000-0005-0000-0000-000096600000}"/>
    <cellStyle name="Total 10 2 20" xfId="10547" xr:uid="{00000000-0005-0000-0000-000098600000}"/>
    <cellStyle name="Total 10 2 20 2" xfId="16760" xr:uid="{00000000-0005-0000-0000-000099600000}"/>
    <cellStyle name="Total 10 2 20 2 2" xfId="20399" xr:uid="{00000000-0005-0000-0000-00009A600000}"/>
    <cellStyle name="Total 10 2 20 2 2 2" xfId="44337" xr:uid="{00000000-0005-0000-0000-00009B600000}"/>
    <cellStyle name="Total 10 2 20 2 3" xfId="23652" xr:uid="{00000000-0005-0000-0000-00009B600000}"/>
    <cellStyle name="Total 10 2 20 2 3 2" xfId="47590" xr:uid="{00000000-0005-0000-0000-00009C600000}"/>
    <cellStyle name="Total 10 2 20 2 4" xfId="40699" xr:uid="{00000000-0005-0000-0000-00009A600000}"/>
    <cellStyle name="Total 10 2 20 3" xfId="18032" xr:uid="{00000000-0005-0000-0000-00009C600000}"/>
    <cellStyle name="Total 10 2 20 3 2" xfId="21671" xr:uid="{00000000-0005-0000-0000-00009D600000}"/>
    <cellStyle name="Total 10 2 20 3 2 2" xfId="45609" xr:uid="{00000000-0005-0000-0000-00009E600000}"/>
    <cellStyle name="Total 10 2 20 3 3" xfId="24923" xr:uid="{00000000-0005-0000-0000-00009E600000}"/>
    <cellStyle name="Total 10 2 20 3 3 2" xfId="48861" xr:uid="{00000000-0005-0000-0000-00009F600000}"/>
    <cellStyle name="Total 10 2 20 3 4" xfId="41970" xr:uid="{00000000-0005-0000-0000-00009D600000}"/>
    <cellStyle name="Total 10 2 20 4" xfId="18568" xr:uid="{00000000-0005-0000-0000-00009F600000}"/>
    <cellStyle name="Total 10 2 20 4 2" xfId="22207" xr:uid="{00000000-0005-0000-0000-0000A0600000}"/>
    <cellStyle name="Total 10 2 20 4 2 2" xfId="46145" xr:uid="{00000000-0005-0000-0000-0000A1600000}"/>
    <cellStyle name="Total 10 2 20 4 3" xfId="25459" xr:uid="{00000000-0005-0000-0000-0000A1600000}"/>
    <cellStyle name="Total 10 2 20 4 3 2" xfId="49397" xr:uid="{00000000-0005-0000-0000-0000A2600000}"/>
    <cellStyle name="Total 10 2 20 4 4" xfId="42506" xr:uid="{00000000-0005-0000-0000-0000A0600000}"/>
    <cellStyle name="Total 10 2 20 5" xfId="19057" xr:uid="{00000000-0005-0000-0000-0000A2600000}"/>
    <cellStyle name="Total 10 2 20 5 2" xfId="22696" xr:uid="{00000000-0005-0000-0000-0000A3600000}"/>
    <cellStyle name="Total 10 2 20 5 2 2" xfId="46634" xr:uid="{00000000-0005-0000-0000-0000A4600000}"/>
    <cellStyle name="Total 10 2 20 5 3" xfId="25948" xr:uid="{00000000-0005-0000-0000-0000A4600000}"/>
    <cellStyle name="Total 10 2 20 5 3 2" xfId="49886" xr:uid="{00000000-0005-0000-0000-0000A5600000}"/>
    <cellStyle name="Total 10 2 20 5 4" xfId="42995" xr:uid="{00000000-0005-0000-0000-0000A3600000}"/>
    <cellStyle name="Total 10 2 20 6" xfId="13954" xr:uid="{00000000-0005-0000-0000-0000A5600000}"/>
    <cellStyle name="Total 10 2 20 6 2" xfId="37896" xr:uid="{00000000-0005-0000-0000-0000A6600000}"/>
    <cellStyle name="Total 10 2 20 7" xfId="12053" xr:uid="{00000000-0005-0000-0000-0000A6600000}"/>
    <cellStyle name="Total 10 2 20 7 2" xfId="35996" xr:uid="{00000000-0005-0000-0000-0000A7600000}"/>
    <cellStyle name="Total 10 2 20 8" xfId="5143" xr:uid="{00000000-0005-0000-0000-0000A7600000}"/>
    <cellStyle name="Total 10 2 20 8 2" xfId="29091" xr:uid="{00000000-0005-0000-0000-0000A8600000}"/>
    <cellStyle name="Total 10 2 20 9" xfId="34491" xr:uid="{00000000-0005-0000-0000-000099600000}"/>
    <cellStyle name="Total 10 2 21" xfId="6473" xr:uid="{00000000-0005-0000-0000-0000A8600000}"/>
    <cellStyle name="Total 10 2 21 2" xfId="11232" xr:uid="{00000000-0005-0000-0000-0000A9600000}"/>
    <cellStyle name="Total 10 2 21 2 2" xfId="15591" xr:uid="{00000000-0005-0000-0000-0000AA600000}"/>
    <cellStyle name="Total 10 2 21 2 2 2" xfId="39532" xr:uid="{00000000-0005-0000-0000-0000AB600000}"/>
    <cellStyle name="Total 10 2 21 2 3" xfId="19494" xr:uid="{00000000-0005-0000-0000-0000AB600000}"/>
    <cellStyle name="Total 10 2 21 2 3 2" xfId="43432" xr:uid="{00000000-0005-0000-0000-0000AC600000}"/>
    <cellStyle name="Total 10 2 21 2 4" xfId="35176" xr:uid="{00000000-0005-0000-0000-0000AA600000}"/>
    <cellStyle name="Total 10 2 21 3" xfId="17613" xr:uid="{00000000-0005-0000-0000-0000AC600000}"/>
    <cellStyle name="Total 10 2 21 3 2" xfId="21252" xr:uid="{00000000-0005-0000-0000-0000AD600000}"/>
    <cellStyle name="Total 10 2 21 3 2 2" xfId="45190" xr:uid="{00000000-0005-0000-0000-0000AE600000}"/>
    <cellStyle name="Total 10 2 21 3 3" xfId="24504" xr:uid="{00000000-0005-0000-0000-0000AE600000}"/>
    <cellStyle name="Total 10 2 21 3 3 2" xfId="48442" xr:uid="{00000000-0005-0000-0000-0000AF600000}"/>
    <cellStyle name="Total 10 2 21 3 4" xfId="41551" xr:uid="{00000000-0005-0000-0000-0000AD600000}"/>
    <cellStyle name="Total 10 2 21 4" xfId="16281" xr:uid="{00000000-0005-0000-0000-0000AF600000}"/>
    <cellStyle name="Total 10 2 21 4 2" xfId="20024" xr:uid="{00000000-0005-0000-0000-0000B0600000}"/>
    <cellStyle name="Total 10 2 21 4 2 2" xfId="43962" xr:uid="{00000000-0005-0000-0000-0000B1600000}"/>
    <cellStyle name="Total 10 2 21 4 3" xfId="23360" xr:uid="{00000000-0005-0000-0000-0000B1600000}"/>
    <cellStyle name="Total 10 2 21 4 3 2" xfId="47298" xr:uid="{00000000-0005-0000-0000-0000B2600000}"/>
    <cellStyle name="Total 10 2 21 4 4" xfId="40222" xr:uid="{00000000-0005-0000-0000-0000B0600000}"/>
    <cellStyle name="Total 10 2 21 5" xfId="15238" xr:uid="{00000000-0005-0000-0000-0000B2600000}"/>
    <cellStyle name="Total 10 2 21 5 2" xfId="39179" xr:uid="{00000000-0005-0000-0000-0000B3600000}"/>
    <cellStyle name="Total 10 2 21 6" xfId="19320" xr:uid="{00000000-0005-0000-0000-0000B3600000}"/>
    <cellStyle name="Total 10 2 21 6 2" xfId="43258" xr:uid="{00000000-0005-0000-0000-0000B4600000}"/>
    <cellStyle name="Total 10 2 21 7" xfId="22907" xr:uid="{00000000-0005-0000-0000-0000B4600000}"/>
    <cellStyle name="Total 10 2 21 7 2" xfId="46845" xr:uid="{00000000-0005-0000-0000-0000B5600000}"/>
    <cellStyle name="Total 10 2 21 8" xfId="30419" xr:uid="{00000000-0005-0000-0000-0000A9600000}"/>
    <cellStyle name="Total 10 2 22" xfId="11510" xr:uid="{00000000-0005-0000-0000-0000B5600000}"/>
    <cellStyle name="Total 10 2 22 2" xfId="12301" xr:uid="{00000000-0005-0000-0000-0000B6600000}"/>
    <cellStyle name="Total 10 2 22 2 2" xfId="36244" xr:uid="{00000000-0005-0000-0000-0000B7600000}"/>
    <cellStyle name="Total 10 2 22 3" xfId="6047" xr:uid="{00000000-0005-0000-0000-0000B7600000}"/>
    <cellStyle name="Total 10 2 22 3 2" xfId="29993" xr:uid="{00000000-0005-0000-0000-0000B8600000}"/>
    <cellStyle name="Total 10 2 22 4" xfId="35454" xr:uid="{00000000-0005-0000-0000-0000B6600000}"/>
    <cellStyle name="Total 10 2 23" xfId="11818" xr:uid="{00000000-0005-0000-0000-0000B8600000}"/>
    <cellStyle name="Total 10 2 23 2" xfId="16201" xr:uid="{00000000-0005-0000-0000-0000B9600000}"/>
    <cellStyle name="Total 10 2 23 2 2" xfId="40142" xr:uid="{00000000-0005-0000-0000-0000BA600000}"/>
    <cellStyle name="Total 10 2 23 3" xfId="19988" xr:uid="{00000000-0005-0000-0000-0000BA600000}"/>
    <cellStyle name="Total 10 2 23 3 2" xfId="43926" xr:uid="{00000000-0005-0000-0000-0000BB600000}"/>
    <cellStyle name="Total 10 2 23 4" xfId="35761" xr:uid="{00000000-0005-0000-0000-0000B9600000}"/>
    <cellStyle name="Total 10 2 24" xfId="17312" xr:uid="{00000000-0005-0000-0000-0000BB600000}"/>
    <cellStyle name="Total 10 2 24 2" xfId="20951" xr:uid="{00000000-0005-0000-0000-0000BC600000}"/>
    <cellStyle name="Total 10 2 24 2 2" xfId="44889" xr:uid="{00000000-0005-0000-0000-0000BD600000}"/>
    <cellStyle name="Total 10 2 24 3" xfId="24204" xr:uid="{00000000-0005-0000-0000-0000BD600000}"/>
    <cellStyle name="Total 10 2 24 3 2" xfId="48142" xr:uid="{00000000-0005-0000-0000-0000BE600000}"/>
    <cellStyle name="Total 10 2 24 4" xfId="41251" xr:uid="{00000000-0005-0000-0000-0000BC600000}"/>
    <cellStyle name="Total 10 2 25" xfId="15903" xr:uid="{00000000-0005-0000-0000-0000BE600000}"/>
    <cellStyle name="Total 10 2 25 2" xfId="19703" xr:uid="{00000000-0005-0000-0000-0000BF600000}"/>
    <cellStyle name="Total 10 2 25 2 2" xfId="43641" xr:uid="{00000000-0005-0000-0000-0000C0600000}"/>
    <cellStyle name="Total 10 2 25 3" xfId="23080" xr:uid="{00000000-0005-0000-0000-0000C0600000}"/>
    <cellStyle name="Total 10 2 25 3 2" xfId="47018" xr:uid="{00000000-0005-0000-0000-0000C1600000}"/>
    <cellStyle name="Total 10 2 25 4" xfId="39844" xr:uid="{00000000-0005-0000-0000-0000BF600000}"/>
    <cellStyle name="Total 10 2 26" xfId="11656" xr:uid="{00000000-0005-0000-0000-0000C1600000}"/>
    <cellStyle name="Total 10 2 26 2" xfId="35599" xr:uid="{00000000-0005-0000-0000-0000C2600000}"/>
    <cellStyle name="Total 10 2 27" xfId="11493" xr:uid="{00000000-0005-0000-0000-0000C2600000}"/>
    <cellStyle name="Total 10 2 27 2" xfId="35437" xr:uid="{00000000-0005-0000-0000-0000C3600000}"/>
    <cellStyle name="Total 10 2 28" xfId="10964" xr:uid="{00000000-0005-0000-0000-0000C3600000}"/>
    <cellStyle name="Total 10 2 28 2" xfId="34908" xr:uid="{00000000-0005-0000-0000-0000C4600000}"/>
    <cellStyle name="Total 10 2 29" xfId="26644" xr:uid="{00000000-0005-0000-0000-0000A35B0000}"/>
    <cellStyle name="Total 10 2 3" xfId="3185" xr:uid="{00000000-0005-0000-0000-0000C4600000}"/>
    <cellStyle name="Total 10 2 3 10" xfId="17140" xr:uid="{00000000-0005-0000-0000-0000C5600000}"/>
    <cellStyle name="Total 10 2 3 10 2" xfId="20779" xr:uid="{00000000-0005-0000-0000-0000C6600000}"/>
    <cellStyle name="Total 10 2 3 10 2 2" xfId="44717" xr:uid="{00000000-0005-0000-0000-0000C7600000}"/>
    <cellStyle name="Total 10 2 3 10 3" xfId="24032" xr:uid="{00000000-0005-0000-0000-0000C7600000}"/>
    <cellStyle name="Total 10 2 3 10 3 2" xfId="47970" xr:uid="{00000000-0005-0000-0000-0000C8600000}"/>
    <cellStyle name="Total 10 2 3 10 4" xfId="41079" xr:uid="{00000000-0005-0000-0000-0000C6600000}"/>
    <cellStyle name="Total 10 2 3 11" xfId="5188" xr:uid="{00000000-0005-0000-0000-0000C8600000}"/>
    <cellStyle name="Total 10 2 3 11 2" xfId="29136" xr:uid="{00000000-0005-0000-0000-0000C9600000}"/>
    <cellStyle name="Total 10 2 3 12" xfId="13068" xr:uid="{00000000-0005-0000-0000-0000C9600000}"/>
    <cellStyle name="Total 10 2 3 12 2" xfId="37010" xr:uid="{00000000-0005-0000-0000-0000CA600000}"/>
    <cellStyle name="Total 10 2 3 13" xfId="16423" xr:uid="{00000000-0005-0000-0000-0000CA600000}"/>
    <cellStyle name="Total 10 2 3 13 2" xfId="40362" xr:uid="{00000000-0005-0000-0000-0000CB600000}"/>
    <cellStyle name="Total 10 2 3 14" xfId="27156" xr:uid="{00000000-0005-0000-0000-0000C5600000}"/>
    <cellStyle name="Total 10 2 3 2" xfId="4754" xr:uid="{00000000-0005-0000-0000-0000CB600000}"/>
    <cellStyle name="Total 10 2 3 2 10" xfId="15492" xr:uid="{00000000-0005-0000-0000-0000CC600000}"/>
    <cellStyle name="Total 10 2 3 2 10 2" xfId="39433" xr:uid="{00000000-0005-0000-0000-0000CD600000}"/>
    <cellStyle name="Total 10 2 3 2 11" xfId="28704" xr:uid="{00000000-0005-0000-0000-0000CC600000}"/>
    <cellStyle name="Total 10 2 3 2 2" xfId="10722" xr:uid="{00000000-0005-0000-0000-0000CD600000}"/>
    <cellStyle name="Total 10 2 3 2 2 2" xfId="16935" xr:uid="{00000000-0005-0000-0000-0000CE600000}"/>
    <cellStyle name="Total 10 2 3 2 2 2 2" xfId="20574" xr:uid="{00000000-0005-0000-0000-0000CF600000}"/>
    <cellStyle name="Total 10 2 3 2 2 2 2 2" xfId="44512" xr:uid="{00000000-0005-0000-0000-0000D0600000}"/>
    <cellStyle name="Total 10 2 3 2 2 2 3" xfId="23827" xr:uid="{00000000-0005-0000-0000-0000D0600000}"/>
    <cellStyle name="Total 10 2 3 2 2 2 3 2" xfId="47765" xr:uid="{00000000-0005-0000-0000-0000D1600000}"/>
    <cellStyle name="Total 10 2 3 2 2 2 4" xfId="40874" xr:uid="{00000000-0005-0000-0000-0000CF600000}"/>
    <cellStyle name="Total 10 2 3 2 2 3" xfId="18207" xr:uid="{00000000-0005-0000-0000-0000D1600000}"/>
    <cellStyle name="Total 10 2 3 2 2 3 2" xfId="21846" xr:uid="{00000000-0005-0000-0000-0000D2600000}"/>
    <cellStyle name="Total 10 2 3 2 2 3 2 2" xfId="45784" xr:uid="{00000000-0005-0000-0000-0000D3600000}"/>
    <cellStyle name="Total 10 2 3 2 2 3 3" xfId="25098" xr:uid="{00000000-0005-0000-0000-0000D3600000}"/>
    <cellStyle name="Total 10 2 3 2 2 3 3 2" xfId="49036" xr:uid="{00000000-0005-0000-0000-0000D4600000}"/>
    <cellStyle name="Total 10 2 3 2 2 3 4" xfId="42145" xr:uid="{00000000-0005-0000-0000-0000D2600000}"/>
    <cellStyle name="Total 10 2 3 2 2 4" xfId="18743" xr:uid="{00000000-0005-0000-0000-0000D4600000}"/>
    <cellStyle name="Total 10 2 3 2 2 4 2" xfId="22382" xr:uid="{00000000-0005-0000-0000-0000D5600000}"/>
    <cellStyle name="Total 10 2 3 2 2 4 2 2" xfId="46320" xr:uid="{00000000-0005-0000-0000-0000D6600000}"/>
    <cellStyle name="Total 10 2 3 2 2 4 3" xfId="25634" xr:uid="{00000000-0005-0000-0000-0000D6600000}"/>
    <cellStyle name="Total 10 2 3 2 2 4 3 2" xfId="49572" xr:uid="{00000000-0005-0000-0000-0000D7600000}"/>
    <cellStyle name="Total 10 2 3 2 2 4 4" xfId="42681" xr:uid="{00000000-0005-0000-0000-0000D5600000}"/>
    <cellStyle name="Total 10 2 3 2 2 5" xfId="19164" xr:uid="{00000000-0005-0000-0000-0000D7600000}"/>
    <cellStyle name="Total 10 2 3 2 2 5 2" xfId="22803" xr:uid="{00000000-0005-0000-0000-0000D8600000}"/>
    <cellStyle name="Total 10 2 3 2 2 5 2 2" xfId="46741" xr:uid="{00000000-0005-0000-0000-0000D9600000}"/>
    <cellStyle name="Total 10 2 3 2 2 5 3" xfId="26055" xr:uid="{00000000-0005-0000-0000-0000D9600000}"/>
    <cellStyle name="Total 10 2 3 2 2 5 3 2" xfId="49993" xr:uid="{00000000-0005-0000-0000-0000DA600000}"/>
    <cellStyle name="Total 10 2 3 2 2 5 4" xfId="43102" xr:uid="{00000000-0005-0000-0000-0000D8600000}"/>
    <cellStyle name="Total 10 2 3 2 2 6" xfId="14608" xr:uid="{00000000-0005-0000-0000-0000DA600000}"/>
    <cellStyle name="Total 10 2 3 2 2 6 2" xfId="38549" xr:uid="{00000000-0005-0000-0000-0000DB600000}"/>
    <cellStyle name="Total 10 2 3 2 2 7" xfId="12331" xr:uid="{00000000-0005-0000-0000-0000DB600000}"/>
    <cellStyle name="Total 10 2 3 2 2 7 2" xfId="36274" xr:uid="{00000000-0005-0000-0000-0000DC600000}"/>
    <cellStyle name="Total 10 2 3 2 2 8" xfId="5818" xr:uid="{00000000-0005-0000-0000-0000DC600000}"/>
    <cellStyle name="Total 10 2 3 2 2 8 2" xfId="29765" xr:uid="{00000000-0005-0000-0000-0000DD600000}"/>
    <cellStyle name="Total 10 2 3 2 2 9" xfId="34666" xr:uid="{00000000-0005-0000-0000-0000CE600000}"/>
    <cellStyle name="Total 10 2 3 2 3" xfId="10358" xr:uid="{00000000-0005-0000-0000-0000DD600000}"/>
    <cellStyle name="Total 10 2 3 2 3 2" xfId="17843" xr:uid="{00000000-0005-0000-0000-0000DE600000}"/>
    <cellStyle name="Total 10 2 3 2 3 2 2" xfId="21482" xr:uid="{00000000-0005-0000-0000-0000DF600000}"/>
    <cellStyle name="Total 10 2 3 2 3 2 2 2" xfId="45420" xr:uid="{00000000-0005-0000-0000-0000E0600000}"/>
    <cellStyle name="Total 10 2 3 2 3 2 3" xfId="24734" xr:uid="{00000000-0005-0000-0000-0000E0600000}"/>
    <cellStyle name="Total 10 2 3 2 3 2 3 2" xfId="48672" xr:uid="{00000000-0005-0000-0000-0000E1600000}"/>
    <cellStyle name="Total 10 2 3 2 3 2 4" xfId="41781" xr:uid="{00000000-0005-0000-0000-0000DF600000}"/>
    <cellStyle name="Total 10 2 3 2 3 3" xfId="12109" xr:uid="{00000000-0005-0000-0000-0000E1600000}"/>
    <cellStyle name="Total 10 2 3 2 3 3 2" xfId="11344" xr:uid="{00000000-0005-0000-0000-0000E2600000}"/>
    <cellStyle name="Total 10 2 3 2 3 3 2 2" xfId="35288" xr:uid="{00000000-0005-0000-0000-0000E3600000}"/>
    <cellStyle name="Total 10 2 3 2 3 3 3" xfId="6036" xr:uid="{00000000-0005-0000-0000-0000E3600000}"/>
    <cellStyle name="Total 10 2 3 2 3 3 3 2" xfId="29982" xr:uid="{00000000-0005-0000-0000-0000E4600000}"/>
    <cellStyle name="Total 10 2 3 2 3 3 4" xfId="36052" xr:uid="{00000000-0005-0000-0000-0000E2600000}"/>
    <cellStyle name="Total 10 2 3 2 3 4" xfId="18956" xr:uid="{00000000-0005-0000-0000-0000E4600000}"/>
    <cellStyle name="Total 10 2 3 2 3 4 2" xfId="22595" xr:uid="{00000000-0005-0000-0000-0000E5600000}"/>
    <cellStyle name="Total 10 2 3 2 3 4 2 2" xfId="46533" xr:uid="{00000000-0005-0000-0000-0000E6600000}"/>
    <cellStyle name="Total 10 2 3 2 3 4 3" xfId="25847" xr:uid="{00000000-0005-0000-0000-0000E6600000}"/>
    <cellStyle name="Total 10 2 3 2 3 4 3 2" xfId="49785" xr:uid="{00000000-0005-0000-0000-0000E7600000}"/>
    <cellStyle name="Total 10 2 3 2 3 4 4" xfId="42894" xr:uid="{00000000-0005-0000-0000-0000E5600000}"/>
    <cellStyle name="Total 10 2 3 2 3 5" xfId="16571" xr:uid="{00000000-0005-0000-0000-0000E7600000}"/>
    <cellStyle name="Total 10 2 3 2 3 5 2" xfId="40510" xr:uid="{00000000-0005-0000-0000-0000E8600000}"/>
    <cellStyle name="Total 10 2 3 2 3 6" xfId="20210" xr:uid="{00000000-0005-0000-0000-0000E8600000}"/>
    <cellStyle name="Total 10 2 3 2 3 6 2" xfId="44148" xr:uid="{00000000-0005-0000-0000-0000E9600000}"/>
    <cellStyle name="Total 10 2 3 2 3 7" xfId="23463" xr:uid="{00000000-0005-0000-0000-0000E9600000}"/>
    <cellStyle name="Total 10 2 3 2 3 7 2" xfId="47401" xr:uid="{00000000-0005-0000-0000-0000EA600000}"/>
    <cellStyle name="Total 10 2 3 2 3 8" xfId="34302" xr:uid="{00000000-0005-0000-0000-0000DE600000}"/>
    <cellStyle name="Total 10 2 3 2 4" xfId="14852" xr:uid="{00000000-0005-0000-0000-0000EA600000}"/>
    <cellStyle name="Total 10 2 3 2 4 2" xfId="13519" xr:uid="{00000000-0005-0000-0000-0000EB600000}"/>
    <cellStyle name="Total 10 2 3 2 4 2 2" xfId="37461" xr:uid="{00000000-0005-0000-0000-0000EC600000}"/>
    <cellStyle name="Total 10 2 3 2 4 3" xfId="6230" xr:uid="{00000000-0005-0000-0000-0000EC600000}"/>
    <cellStyle name="Total 10 2 3 2 4 3 2" xfId="30176" xr:uid="{00000000-0005-0000-0000-0000ED600000}"/>
    <cellStyle name="Total 10 2 3 2 4 4" xfId="38793" xr:uid="{00000000-0005-0000-0000-0000EB600000}"/>
    <cellStyle name="Total 10 2 3 2 5" xfId="14387" xr:uid="{00000000-0005-0000-0000-0000ED600000}"/>
    <cellStyle name="Total 10 2 3 2 5 2" xfId="10955" xr:uid="{00000000-0005-0000-0000-0000EE600000}"/>
    <cellStyle name="Total 10 2 3 2 5 2 2" xfId="34899" xr:uid="{00000000-0005-0000-0000-0000EF600000}"/>
    <cellStyle name="Total 10 2 3 2 5 3" xfId="5617" xr:uid="{00000000-0005-0000-0000-0000EF600000}"/>
    <cellStyle name="Total 10 2 3 2 5 3 2" xfId="29564" xr:uid="{00000000-0005-0000-0000-0000F0600000}"/>
    <cellStyle name="Total 10 2 3 2 5 4" xfId="38328" xr:uid="{00000000-0005-0000-0000-0000EE600000}"/>
    <cellStyle name="Total 10 2 3 2 6" xfId="15977" xr:uid="{00000000-0005-0000-0000-0000F0600000}"/>
    <cellStyle name="Total 10 2 3 2 6 2" xfId="19777" xr:uid="{00000000-0005-0000-0000-0000F1600000}"/>
    <cellStyle name="Total 10 2 3 2 6 2 2" xfId="43715" xr:uid="{00000000-0005-0000-0000-0000F2600000}"/>
    <cellStyle name="Total 10 2 3 2 6 3" xfId="23154" xr:uid="{00000000-0005-0000-0000-0000F2600000}"/>
    <cellStyle name="Total 10 2 3 2 6 3 2" xfId="47092" xr:uid="{00000000-0005-0000-0000-0000F3600000}"/>
    <cellStyle name="Total 10 2 3 2 6 4" xfId="39918" xr:uid="{00000000-0005-0000-0000-0000F1600000}"/>
    <cellStyle name="Total 10 2 3 2 7" xfId="15874" xr:uid="{00000000-0005-0000-0000-0000F3600000}"/>
    <cellStyle name="Total 10 2 3 2 7 2" xfId="19674" xr:uid="{00000000-0005-0000-0000-0000F4600000}"/>
    <cellStyle name="Total 10 2 3 2 7 2 2" xfId="43612" xr:uid="{00000000-0005-0000-0000-0000F5600000}"/>
    <cellStyle name="Total 10 2 3 2 7 3" xfId="23051" xr:uid="{00000000-0005-0000-0000-0000F5600000}"/>
    <cellStyle name="Total 10 2 3 2 7 3 2" xfId="46989" xr:uid="{00000000-0005-0000-0000-0000F6600000}"/>
    <cellStyle name="Total 10 2 3 2 7 4" xfId="39815" xr:uid="{00000000-0005-0000-0000-0000F4600000}"/>
    <cellStyle name="Total 10 2 3 2 8" xfId="13520" xr:uid="{00000000-0005-0000-0000-0000F6600000}"/>
    <cellStyle name="Total 10 2 3 2 8 2" xfId="37462" xr:uid="{00000000-0005-0000-0000-0000F7600000}"/>
    <cellStyle name="Total 10 2 3 2 9" xfId="12257" xr:uid="{00000000-0005-0000-0000-0000F7600000}"/>
    <cellStyle name="Total 10 2 3 2 9 2" xfId="36200" xr:uid="{00000000-0005-0000-0000-0000F8600000}"/>
    <cellStyle name="Total 10 2 3 3" xfId="4871" xr:uid="{00000000-0005-0000-0000-0000F8600000}"/>
    <cellStyle name="Total 10 2 3 3 10" xfId="15533" xr:uid="{00000000-0005-0000-0000-0000F9600000}"/>
    <cellStyle name="Total 10 2 3 3 10 2" xfId="39474" xr:uid="{00000000-0005-0000-0000-0000FA600000}"/>
    <cellStyle name="Total 10 2 3 3 11" xfId="28821" xr:uid="{00000000-0005-0000-0000-0000F9600000}"/>
    <cellStyle name="Total 10 2 3 3 2" xfId="10839" xr:uid="{00000000-0005-0000-0000-0000FA600000}"/>
    <cellStyle name="Total 10 2 3 3 2 2" xfId="17052" xr:uid="{00000000-0005-0000-0000-0000FB600000}"/>
    <cellStyle name="Total 10 2 3 3 2 2 2" xfId="20691" xr:uid="{00000000-0005-0000-0000-0000FC600000}"/>
    <cellStyle name="Total 10 2 3 3 2 2 2 2" xfId="44629" xr:uid="{00000000-0005-0000-0000-0000FD600000}"/>
    <cellStyle name="Total 10 2 3 3 2 2 3" xfId="23944" xr:uid="{00000000-0005-0000-0000-0000FD600000}"/>
    <cellStyle name="Total 10 2 3 3 2 2 3 2" xfId="47882" xr:uid="{00000000-0005-0000-0000-0000FE600000}"/>
    <cellStyle name="Total 10 2 3 3 2 2 4" xfId="40991" xr:uid="{00000000-0005-0000-0000-0000FC600000}"/>
    <cellStyle name="Total 10 2 3 3 2 3" xfId="18324" xr:uid="{00000000-0005-0000-0000-0000FE600000}"/>
    <cellStyle name="Total 10 2 3 3 2 3 2" xfId="21963" xr:uid="{00000000-0005-0000-0000-0000FF600000}"/>
    <cellStyle name="Total 10 2 3 3 2 3 2 2" xfId="45901" xr:uid="{00000000-0005-0000-0000-000000610000}"/>
    <cellStyle name="Total 10 2 3 3 2 3 3" xfId="25215" xr:uid="{00000000-0005-0000-0000-000000610000}"/>
    <cellStyle name="Total 10 2 3 3 2 3 3 2" xfId="49153" xr:uid="{00000000-0005-0000-0000-000001610000}"/>
    <cellStyle name="Total 10 2 3 3 2 3 4" xfId="42262" xr:uid="{00000000-0005-0000-0000-0000FF600000}"/>
    <cellStyle name="Total 10 2 3 3 2 4" xfId="18860" xr:uid="{00000000-0005-0000-0000-000001610000}"/>
    <cellStyle name="Total 10 2 3 3 2 4 2" xfId="22499" xr:uid="{00000000-0005-0000-0000-000002610000}"/>
    <cellStyle name="Total 10 2 3 3 2 4 2 2" xfId="46437" xr:uid="{00000000-0005-0000-0000-000003610000}"/>
    <cellStyle name="Total 10 2 3 3 2 4 3" xfId="25751" xr:uid="{00000000-0005-0000-0000-000003610000}"/>
    <cellStyle name="Total 10 2 3 3 2 4 3 2" xfId="49689" xr:uid="{00000000-0005-0000-0000-000004610000}"/>
    <cellStyle name="Total 10 2 3 3 2 4 4" xfId="42798" xr:uid="{00000000-0005-0000-0000-000002610000}"/>
    <cellStyle name="Total 10 2 3 3 2 5" xfId="19230" xr:uid="{00000000-0005-0000-0000-000004610000}"/>
    <cellStyle name="Total 10 2 3 3 2 5 2" xfId="22869" xr:uid="{00000000-0005-0000-0000-000005610000}"/>
    <cellStyle name="Total 10 2 3 3 2 5 2 2" xfId="46807" xr:uid="{00000000-0005-0000-0000-000006610000}"/>
    <cellStyle name="Total 10 2 3 3 2 5 3" xfId="26121" xr:uid="{00000000-0005-0000-0000-000006610000}"/>
    <cellStyle name="Total 10 2 3 3 2 5 3 2" xfId="50059" xr:uid="{00000000-0005-0000-0000-000007610000}"/>
    <cellStyle name="Total 10 2 3 3 2 5 4" xfId="43168" xr:uid="{00000000-0005-0000-0000-000005610000}"/>
    <cellStyle name="Total 10 2 3 3 2 6" xfId="14725" xr:uid="{00000000-0005-0000-0000-000007610000}"/>
    <cellStyle name="Total 10 2 3 3 2 6 2" xfId="38666" xr:uid="{00000000-0005-0000-0000-000008610000}"/>
    <cellStyle name="Total 10 2 3 3 2 7" xfId="11302" xr:uid="{00000000-0005-0000-0000-000008610000}"/>
    <cellStyle name="Total 10 2 3 3 2 7 2" xfId="35246" xr:uid="{00000000-0005-0000-0000-000009610000}"/>
    <cellStyle name="Total 10 2 3 3 2 8" xfId="11054" xr:uid="{00000000-0005-0000-0000-000009610000}"/>
    <cellStyle name="Total 10 2 3 3 2 8 2" xfId="34998" xr:uid="{00000000-0005-0000-0000-00000A610000}"/>
    <cellStyle name="Total 10 2 3 3 2 9" xfId="34783" xr:uid="{00000000-0005-0000-0000-0000FB600000}"/>
    <cellStyle name="Total 10 2 3 3 3" xfId="10475" xr:uid="{00000000-0005-0000-0000-00000A610000}"/>
    <cellStyle name="Total 10 2 3 3 3 2" xfId="17960" xr:uid="{00000000-0005-0000-0000-00000B610000}"/>
    <cellStyle name="Total 10 2 3 3 3 2 2" xfId="21599" xr:uid="{00000000-0005-0000-0000-00000C610000}"/>
    <cellStyle name="Total 10 2 3 3 3 2 2 2" xfId="45537" xr:uid="{00000000-0005-0000-0000-00000D610000}"/>
    <cellStyle name="Total 10 2 3 3 3 2 3" xfId="24851" xr:uid="{00000000-0005-0000-0000-00000D610000}"/>
    <cellStyle name="Total 10 2 3 3 3 2 3 2" xfId="48789" xr:uid="{00000000-0005-0000-0000-00000E610000}"/>
    <cellStyle name="Total 10 2 3 3 3 2 4" xfId="41898" xr:uid="{00000000-0005-0000-0000-00000C610000}"/>
    <cellStyle name="Total 10 2 3 3 3 3" xfId="18498" xr:uid="{00000000-0005-0000-0000-00000E610000}"/>
    <cellStyle name="Total 10 2 3 3 3 3 2" xfId="22137" xr:uid="{00000000-0005-0000-0000-00000F610000}"/>
    <cellStyle name="Total 10 2 3 3 3 3 2 2" xfId="46075" xr:uid="{00000000-0005-0000-0000-000010610000}"/>
    <cellStyle name="Total 10 2 3 3 3 3 3" xfId="25389" xr:uid="{00000000-0005-0000-0000-000010610000}"/>
    <cellStyle name="Total 10 2 3 3 3 3 3 2" xfId="49327" xr:uid="{00000000-0005-0000-0000-000011610000}"/>
    <cellStyle name="Total 10 2 3 3 3 3 4" xfId="42436" xr:uid="{00000000-0005-0000-0000-00000F610000}"/>
    <cellStyle name="Total 10 2 3 3 3 4" xfId="19022" xr:uid="{00000000-0005-0000-0000-000011610000}"/>
    <cellStyle name="Total 10 2 3 3 3 4 2" xfId="22661" xr:uid="{00000000-0005-0000-0000-000012610000}"/>
    <cellStyle name="Total 10 2 3 3 3 4 2 2" xfId="46599" xr:uid="{00000000-0005-0000-0000-000013610000}"/>
    <cellStyle name="Total 10 2 3 3 3 4 3" xfId="25913" xr:uid="{00000000-0005-0000-0000-000013610000}"/>
    <cellStyle name="Total 10 2 3 3 3 4 3 2" xfId="49851" xr:uid="{00000000-0005-0000-0000-000014610000}"/>
    <cellStyle name="Total 10 2 3 3 3 4 4" xfId="42960" xr:uid="{00000000-0005-0000-0000-000012610000}"/>
    <cellStyle name="Total 10 2 3 3 3 5" xfId="16688" xr:uid="{00000000-0005-0000-0000-000014610000}"/>
    <cellStyle name="Total 10 2 3 3 3 5 2" xfId="40627" xr:uid="{00000000-0005-0000-0000-000015610000}"/>
    <cellStyle name="Total 10 2 3 3 3 6" xfId="20327" xr:uid="{00000000-0005-0000-0000-000015610000}"/>
    <cellStyle name="Total 10 2 3 3 3 6 2" xfId="44265" xr:uid="{00000000-0005-0000-0000-000016610000}"/>
    <cellStyle name="Total 10 2 3 3 3 7" xfId="23580" xr:uid="{00000000-0005-0000-0000-000016610000}"/>
    <cellStyle name="Total 10 2 3 3 3 7 2" xfId="47518" xr:uid="{00000000-0005-0000-0000-000017610000}"/>
    <cellStyle name="Total 10 2 3 3 3 8" xfId="34419" xr:uid="{00000000-0005-0000-0000-00000B610000}"/>
    <cellStyle name="Total 10 2 3 3 4" xfId="14969" xr:uid="{00000000-0005-0000-0000-000017610000}"/>
    <cellStyle name="Total 10 2 3 3 4 2" xfId="12634" xr:uid="{00000000-0005-0000-0000-000018610000}"/>
    <cellStyle name="Total 10 2 3 3 4 2 2" xfId="36576" xr:uid="{00000000-0005-0000-0000-000019610000}"/>
    <cellStyle name="Total 10 2 3 3 4 3" xfId="13372" xr:uid="{00000000-0005-0000-0000-000019610000}"/>
    <cellStyle name="Total 10 2 3 3 4 3 2" xfId="37314" xr:uid="{00000000-0005-0000-0000-00001A610000}"/>
    <cellStyle name="Total 10 2 3 3 4 4" xfId="38910" xr:uid="{00000000-0005-0000-0000-000018610000}"/>
    <cellStyle name="Total 10 2 3 3 5" xfId="14207" xr:uid="{00000000-0005-0000-0000-00001A610000}"/>
    <cellStyle name="Total 10 2 3 3 5 2" xfId="11427" xr:uid="{00000000-0005-0000-0000-00001B610000}"/>
    <cellStyle name="Total 10 2 3 3 5 2 2" xfId="35371" xr:uid="{00000000-0005-0000-0000-00001C610000}"/>
    <cellStyle name="Total 10 2 3 3 5 3" xfId="11644" xr:uid="{00000000-0005-0000-0000-00001C610000}"/>
    <cellStyle name="Total 10 2 3 3 5 3 2" xfId="35587" xr:uid="{00000000-0005-0000-0000-00001D610000}"/>
    <cellStyle name="Total 10 2 3 3 5 4" xfId="38149" xr:uid="{00000000-0005-0000-0000-00001B610000}"/>
    <cellStyle name="Total 10 2 3 3 6" xfId="15881" xr:uid="{00000000-0005-0000-0000-00001D610000}"/>
    <cellStyle name="Total 10 2 3 3 6 2" xfId="19681" xr:uid="{00000000-0005-0000-0000-00001E610000}"/>
    <cellStyle name="Total 10 2 3 3 6 2 2" xfId="43619" xr:uid="{00000000-0005-0000-0000-00001F610000}"/>
    <cellStyle name="Total 10 2 3 3 6 3" xfId="23058" xr:uid="{00000000-0005-0000-0000-00001F610000}"/>
    <cellStyle name="Total 10 2 3 3 6 3 2" xfId="46996" xr:uid="{00000000-0005-0000-0000-000020610000}"/>
    <cellStyle name="Total 10 2 3 3 6 4" xfId="39822" xr:uid="{00000000-0005-0000-0000-00001E610000}"/>
    <cellStyle name="Total 10 2 3 3 7" xfId="16123" xr:uid="{00000000-0005-0000-0000-000020610000}"/>
    <cellStyle name="Total 10 2 3 3 7 2" xfId="19923" xr:uid="{00000000-0005-0000-0000-000021610000}"/>
    <cellStyle name="Total 10 2 3 3 7 2 2" xfId="43861" xr:uid="{00000000-0005-0000-0000-000022610000}"/>
    <cellStyle name="Total 10 2 3 3 7 3" xfId="23300" xr:uid="{00000000-0005-0000-0000-000022610000}"/>
    <cellStyle name="Total 10 2 3 3 7 3 2" xfId="47238" xr:uid="{00000000-0005-0000-0000-000023610000}"/>
    <cellStyle name="Total 10 2 3 3 7 4" xfId="40064" xr:uid="{00000000-0005-0000-0000-000021610000}"/>
    <cellStyle name="Total 10 2 3 3 8" xfId="13766" xr:uid="{00000000-0005-0000-0000-000023610000}"/>
    <cellStyle name="Total 10 2 3 3 8 2" xfId="37708" xr:uid="{00000000-0005-0000-0000-000024610000}"/>
    <cellStyle name="Total 10 2 3 3 9" xfId="12802" xr:uid="{00000000-0005-0000-0000-000024610000}"/>
    <cellStyle name="Total 10 2 3 3 9 2" xfId="36744" xr:uid="{00000000-0005-0000-0000-000025610000}"/>
    <cellStyle name="Total 10 2 3 4" xfId="8811" xr:uid="{00000000-0005-0000-0000-000025610000}"/>
    <cellStyle name="Total 10 2 3 4 2" xfId="16049" xr:uid="{00000000-0005-0000-0000-000026610000}"/>
    <cellStyle name="Total 10 2 3 4 2 2" xfId="19849" xr:uid="{00000000-0005-0000-0000-000027610000}"/>
    <cellStyle name="Total 10 2 3 4 2 2 2" xfId="43787" xr:uid="{00000000-0005-0000-0000-000028610000}"/>
    <cellStyle name="Total 10 2 3 4 2 3" xfId="23226" xr:uid="{00000000-0005-0000-0000-000028610000}"/>
    <cellStyle name="Total 10 2 3 4 2 3 2" xfId="47164" xr:uid="{00000000-0005-0000-0000-000029610000}"/>
    <cellStyle name="Total 10 2 3 4 2 4" xfId="39990" xr:uid="{00000000-0005-0000-0000-000027610000}"/>
    <cellStyle name="Total 10 2 3 4 3" xfId="17486" xr:uid="{00000000-0005-0000-0000-000029610000}"/>
    <cellStyle name="Total 10 2 3 4 3 2" xfId="21125" xr:uid="{00000000-0005-0000-0000-00002A610000}"/>
    <cellStyle name="Total 10 2 3 4 3 2 2" xfId="45063" xr:uid="{00000000-0005-0000-0000-00002B610000}"/>
    <cellStyle name="Total 10 2 3 4 3 3" xfId="24377" xr:uid="{00000000-0005-0000-0000-00002B610000}"/>
    <cellStyle name="Total 10 2 3 4 3 3 2" xfId="48315" xr:uid="{00000000-0005-0000-0000-00002C610000}"/>
    <cellStyle name="Total 10 2 3 4 3 4" xfId="41424" xr:uid="{00000000-0005-0000-0000-00002A610000}"/>
    <cellStyle name="Total 10 2 3 4 4" xfId="17136" xr:uid="{00000000-0005-0000-0000-00002C610000}"/>
    <cellStyle name="Total 10 2 3 4 4 2" xfId="20775" xr:uid="{00000000-0005-0000-0000-00002D610000}"/>
    <cellStyle name="Total 10 2 3 4 4 2 2" xfId="44713" xr:uid="{00000000-0005-0000-0000-00002E610000}"/>
    <cellStyle name="Total 10 2 3 4 4 3" xfId="24028" xr:uid="{00000000-0005-0000-0000-00002E610000}"/>
    <cellStyle name="Total 10 2 3 4 4 3 2" xfId="47966" xr:uid="{00000000-0005-0000-0000-00002F610000}"/>
    <cellStyle name="Total 10 2 3 4 4 4" xfId="41075" xr:uid="{00000000-0005-0000-0000-00002D610000}"/>
    <cellStyle name="Total 10 2 3 4 5" xfId="14567" xr:uid="{00000000-0005-0000-0000-00002F610000}"/>
    <cellStyle name="Total 10 2 3 4 5 2" xfId="16348" xr:uid="{00000000-0005-0000-0000-000030610000}"/>
    <cellStyle name="Total 10 2 3 4 5 2 2" xfId="40287" xr:uid="{00000000-0005-0000-0000-000031610000}"/>
    <cellStyle name="Total 10 2 3 4 5 3" xfId="19605" xr:uid="{00000000-0005-0000-0000-000031610000}"/>
    <cellStyle name="Total 10 2 3 4 5 3 2" xfId="43543" xr:uid="{00000000-0005-0000-0000-000032610000}"/>
    <cellStyle name="Total 10 2 3 4 5 4" xfId="38508" xr:uid="{00000000-0005-0000-0000-000030610000}"/>
    <cellStyle name="Total 10 2 3 4 6" xfId="5860" xr:uid="{00000000-0005-0000-0000-000032610000}"/>
    <cellStyle name="Total 10 2 3 4 6 2" xfId="29807" xr:uid="{00000000-0005-0000-0000-000033610000}"/>
    <cellStyle name="Total 10 2 3 4 7" xfId="12421" xr:uid="{00000000-0005-0000-0000-000033610000}"/>
    <cellStyle name="Total 10 2 3 4 7 2" xfId="36363" xr:uid="{00000000-0005-0000-0000-000034610000}"/>
    <cellStyle name="Total 10 2 3 4 8" xfId="4990" xr:uid="{00000000-0005-0000-0000-000034610000}"/>
    <cellStyle name="Total 10 2 3 4 8 2" xfId="28939" xr:uid="{00000000-0005-0000-0000-000035610000}"/>
    <cellStyle name="Total 10 2 3 4 9" xfId="32755" xr:uid="{00000000-0005-0000-0000-000026610000}"/>
    <cellStyle name="Total 10 2 3 5" xfId="10587" xr:uid="{00000000-0005-0000-0000-000035610000}"/>
    <cellStyle name="Total 10 2 3 5 2" xfId="16800" xr:uid="{00000000-0005-0000-0000-000036610000}"/>
    <cellStyle name="Total 10 2 3 5 2 2" xfId="20439" xr:uid="{00000000-0005-0000-0000-000037610000}"/>
    <cellStyle name="Total 10 2 3 5 2 2 2" xfId="44377" xr:uid="{00000000-0005-0000-0000-000038610000}"/>
    <cellStyle name="Total 10 2 3 5 2 3" xfId="23692" xr:uid="{00000000-0005-0000-0000-000038610000}"/>
    <cellStyle name="Total 10 2 3 5 2 3 2" xfId="47630" xr:uid="{00000000-0005-0000-0000-000039610000}"/>
    <cellStyle name="Total 10 2 3 5 2 4" xfId="40739" xr:uid="{00000000-0005-0000-0000-000037610000}"/>
    <cellStyle name="Total 10 2 3 5 3" xfId="18072" xr:uid="{00000000-0005-0000-0000-000039610000}"/>
    <cellStyle name="Total 10 2 3 5 3 2" xfId="21711" xr:uid="{00000000-0005-0000-0000-00003A610000}"/>
    <cellStyle name="Total 10 2 3 5 3 2 2" xfId="45649" xr:uid="{00000000-0005-0000-0000-00003B610000}"/>
    <cellStyle name="Total 10 2 3 5 3 3" xfId="24963" xr:uid="{00000000-0005-0000-0000-00003B610000}"/>
    <cellStyle name="Total 10 2 3 5 3 3 2" xfId="48901" xr:uid="{00000000-0005-0000-0000-00003C610000}"/>
    <cellStyle name="Total 10 2 3 5 3 4" xfId="42010" xr:uid="{00000000-0005-0000-0000-00003A610000}"/>
    <cellStyle name="Total 10 2 3 5 4" xfId="18608" xr:uid="{00000000-0005-0000-0000-00003C610000}"/>
    <cellStyle name="Total 10 2 3 5 4 2" xfId="22247" xr:uid="{00000000-0005-0000-0000-00003D610000}"/>
    <cellStyle name="Total 10 2 3 5 4 2 2" xfId="46185" xr:uid="{00000000-0005-0000-0000-00003E610000}"/>
    <cellStyle name="Total 10 2 3 5 4 3" xfId="25499" xr:uid="{00000000-0005-0000-0000-00003E610000}"/>
    <cellStyle name="Total 10 2 3 5 4 3 2" xfId="49437" xr:uid="{00000000-0005-0000-0000-00003F610000}"/>
    <cellStyle name="Total 10 2 3 5 4 4" xfId="42546" xr:uid="{00000000-0005-0000-0000-00003D610000}"/>
    <cellStyle name="Total 10 2 3 5 5" xfId="19086" xr:uid="{00000000-0005-0000-0000-00003F610000}"/>
    <cellStyle name="Total 10 2 3 5 5 2" xfId="22725" xr:uid="{00000000-0005-0000-0000-000040610000}"/>
    <cellStyle name="Total 10 2 3 5 5 2 2" xfId="46663" xr:uid="{00000000-0005-0000-0000-000041610000}"/>
    <cellStyle name="Total 10 2 3 5 5 3" xfId="25977" xr:uid="{00000000-0005-0000-0000-000041610000}"/>
    <cellStyle name="Total 10 2 3 5 5 3 2" xfId="49915" xr:uid="{00000000-0005-0000-0000-000042610000}"/>
    <cellStyle name="Total 10 2 3 5 5 4" xfId="43024" xr:uid="{00000000-0005-0000-0000-000040610000}"/>
    <cellStyle name="Total 10 2 3 5 6" xfId="14113" xr:uid="{00000000-0005-0000-0000-000042610000}"/>
    <cellStyle name="Total 10 2 3 5 6 2" xfId="38055" xr:uid="{00000000-0005-0000-0000-000043610000}"/>
    <cellStyle name="Total 10 2 3 5 7" xfId="12526" xr:uid="{00000000-0005-0000-0000-000043610000}"/>
    <cellStyle name="Total 10 2 3 5 7 2" xfId="36468" xr:uid="{00000000-0005-0000-0000-000044610000}"/>
    <cellStyle name="Total 10 2 3 5 8" xfId="11082" xr:uid="{00000000-0005-0000-0000-000044610000}"/>
    <cellStyle name="Total 10 2 3 5 8 2" xfId="35026" xr:uid="{00000000-0005-0000-0000-000045610000}"/>
    <cellStyle name="Total 10 2 3 5 9" xfId="34531" xr:uid="{00000000-0005-0000-0000-000036610000}"/>
    <cellStyle name="Total 10 2 3 6" xfId="7502" xr:uid="{00000000-0005-0000-0000-000045610000}"/>
    <cellStyle name="Total 10 2 3 6 2" xfId="17186" xr:uid="{00000000-0005-0000-0000-000046610000}"/>
    <cellStyle name="Total 10 2 3 6 2 2" xfId="20825" xr:uid="{00000000-0005-0000-0000-000047610000}"/>
    <cellStyle name="Total 10 2 3 6 2 2 2" xfId="44763" xr:uid="{00000000-0005-0000-0000-000048610000}"/>
    <cellStyle name="Total 10 2 3 6 2 3" xfId="24078" xr:uid="{00000000-0005-0000-0000-000048610000}"/>
    <cellStyle name="Total 10 2 3 6 2 3 2" xfId="48016" xr:uid="{00000000-0005-0000-0000-000049610000}"/>
    <cellStyle name="Total 10 2 3 6 2 4" xfId="41125" xr:uid="{00000000-0005-0000-0000-000047610000}"/>
    <cellStyle name="Total 10 2 3 6 3" xfId="17792" xr:uid="{00000000-0005-0000-0000-000049610000}"/>
    <cellStyle name="Total 10 2 3 6 3 2" xfId="21431" xr:uid="{00000000-0005-0000-0000-00004A610000}"/>
    <cellStyle name="Total 10 2 3 6 3 2 2" xfId="45369" xr:uid="{00000000-0005-0000-0000-00004B610000}"/>
    <cellStyle name="Total 10 2 3 6 3 3" xfId="24683" xr:uid="{00000000-0005-0000-0000-00004B610000}"/>
    <cellStyle name="Total 10 2 3 6 3 3 2" xfId="48621" xr:uid="{00000000-0005-0000-0000-00004C610000}"/>
    <cellStyle name="Total 10 2 3 6 3 4" xfId="41730" xr:uid="{00000000-0005-0000-0000-00004A610000}"/>
    <cellStyle name="Total 10 2 3 6 4" xfId="17364" xr:uid="{00000000-0005-0000-0000-00004C610000}"/>
    <cellStyle name="Total 10 2 3 6 4 2" xfId="21003" xr:uid="{00000000-0005-0000-0000-00004D610000}"/>
    <cellStyle name="Total 10 2 3 6 4 2 2" xfId="44941" xr:uid="{00000000-0005-0000-0000-00004E610000}"/>
    <cellStyle name="Total 10 2 3 6 4 3" xfId="24256" xr:uid="{00000000-0005-0000-0000-00004E610000}"/>
    <cellStyle name="Total 10 2 3 6 4 3 2" xfId="48194" xr:uid="{00000000-0005-0000-0000-00004F610000}"/>
    <cellStyle name="Total 10 2 3 6 4 4" xfId="41303" xr:uid="{00000000-0005-0000-0000-00004D610000}"/>
    <cellStyle name="Total 10 2 3 6 5" xfId="15681" xr:uid="{00000000-0005-0000-0000-00004F610000}"/>
    <cellStyle name="Total 10 2 3 6 5 2" xfId="39622" xr:uid="{00000000-0005-0000-0000-000050610000}"/>
    <cellStyle name="Total 10 2 3 6 6" xfId="19541" xr:uid="{00000000-0005-0000-0000-000050610000}"/>
    <cellStyle name="Total 10 2 3 6 6 2" xfId="43479" xr:uid="{00000000-0005-0000-0000-000051610000}"/>
    <cellStyle name="Total 10 2 3 6 7" xfId="22961" xr:uid="{00000000-0005-0000-0000-000051610000}"/>
    <cellStyle name="Total 10 2 3 6 7 2" xfId="46899" xr:uid="{00000000-0005-0000-0000-000052610000}"/>
    <cellStyle name="Total 10 2 3 6 8" xfId="31448" xr:uid="{00000000-0005-0000-0000-000046610000}"/>
    <cellStyle name="Total 10 2 3 7" xfId="11219" xr:uid="{00000000-0005-0000-0000-000052610000}"/>
    <cellStyle name="Total 10 2 3 7 2" xfId="12713" xr:uid="{00000000-0005-0000-0000-000053610000}"/>
    <cellStyle name="Total 10 2 3 7 2 2" xfId="36655" xr:uid="{00000000-0005-0000-0000-000054610000}"/>
    <cellStyle name="Total 10 2 3 7 3" xfId="15756" xr:uid="{00000000-0005-0000-0000-000054610000}"/>
    <cellStyle name="Total 10 2 3 7 3 2" xfId="39697" xr:uid="{00000000-0005-0000-0000-000055610000}"/>
    <cellStyle name="Total 10 2 3 7 4" xfId="35163" xr:uid="{00000000-0005-0000-0000-000053610000}"/>
    <cellStyle name="Total 10 2 3 8" xfId="15969" xr:uid="{00000000-0005-0000-0000-000055610000}"/>
    <cellStyle name="Total 10 2 3 8 2" xfId="19769" xr:uid="{00000000-0005-0000-0000-000056610000}"/>
    <cellStyle name="Total 10 2 3 8 2 2" xfId="43707" xr:uid="{00000000-0005-0000-0000-000057610000}"/>
    <cellStyle name="Total 10 2 3 8 3" xfId="23146" xr:uid="{00000000-0005-0000-0000-000057610000}"/>
    <cellStyle name="Total 10 2 3 8 3 2" xfId="47084" xr:uid="{00000000-0005-0000-0000-000058610000}"/>
    <cellStyle name="Total 10 2 3 8 4" xfId="39910" xr:uid="{00000000-0005-0000-0000-000056610000}"/>
    <cellStyle name="Total 10 2 3 9" xfId="14475" xr:uid="{00000000-0005-0000-0000-000058610000}"/>
    <cellStyle name="Total 10 2 3 9 2" xfId="11998" xr:uid="{00000000-0005-0000-0000-000059610000}"/>
    <cellStyle name="Total 10 2 3 9 2 2" xfId="35941" xr:uid="{00000000-0005-0000-0000-00005A610000}"/>
    <cellStyle name="Total 10 2 3 9 3" xfId="15089" xr:uid="{00000000-0005-0000-0000-00005A610000}"/>
    <cellStyle name="Total 10 2 3 9 3 2" xfId="39030" xr:uid="{00000000-0005-0000-0000-00005B610000}"/>
    <cellStyle name="Total 10 2 3 9 4" xfId="38416" xr:uid="{00000000-0005-0000-0000-000059610000}"/>
    <cellStyle name="Total 10 2 4" xfId="3190" xr:uid="{00000000-0005-0000-0000-00005B610000}"/>
    <cellStyle name="Total 10 2 4 10" xfId="14463" xr:uid="{00000000-0005-0000-0000-00005C610000}"/>
    <cellStyle name="Total 10 2 4 10 2" xfId="12490" xr:uid="{00000000-0005-0000-0000-00005D610000}"/>
    <cellStyle name="Total 10 2 4 10 2 2" xfId="36432" xr:uid="{00000000-0005-0000-0000-00005E610000}"/>
    <cellStyle name="Total 10 2 4 10 3" xfId="12327" xr:uid="{00000000-0005-0000-0000-00005E610000}"/>
    <cellStyle name="Total 10 2 4 10 3 2" xfId="36270" xr:uid="{00000000-0005-0000-0000-00005F610000}"/>
    <cellStyle name="Total 10 2 4 10 4" xfId="38404" xr:uid="{00000000-0005-0000-0000-00005D610000}"/>
    <cellStyle name="Total 10 2 4 11" xfId="11831" xr:uid="{00000000-0005-0000-0000-00005F610000}"/>
    <cellStyle name="Total 10 2 4 11 2" xfId="35774" xr:uid="{00000000-0005-0000-0000-000060610000}"/>
    <cellStyle name="Total 10 2 4 12" xfId="6028" xr:uid="{00000000-0005-0000-0000-000060610000}"/>
    <cellStyle name="Total 10 2 4 12 2" xfId="29974" xr:uid="{00000000-0005-0000-0000-000061610000}"/>
    <cellStyle name="Total 10 2 4 13" xfId="12337" xr:uid="{00000000-0005-0000-0000-000061610000}"/>
    <cellStyle name="Total 10 2 4 13 2" xfId="36280" xr:uid="{00000000-0005-0000-0000-000062610000}"/>
    <cellStyle name="Total 10 2 4 14" xfId="27161" xr:uid="{00000000-0005-0000-0000-00005C610000}"/>
    <cellStyle name="Total 10 2 4 2" xfId="4759" xr:uid="{00000000-0005-0000-0000-000062610000}"/>
    <cellStyle name="Total 10 2 4 2 10" xfId="15813" xr:uid="{00000000-0005-0000-0000-000063610000}"/>
    <cellStyle name="Total 10 2 4 2 10 2" xfId="39754" xr:uid="{00000000-0005-0000-0000-000064610000}"/>
    <cellStyle name="Total 10 2 4 2 11" xfId="28709" xr:uid="{00000000-0005-0000-0000-000063610000}"/>
    <cellStyle name="Total 10 2 4 2 2" xfId="10727" xr:uid="{00000000-0005-0000-0000-000064610000}"/>
    <cellStyle name="Total 10 2 4 2 2 2" xfId="16940" xr:uid="{00000000-0005-0000-0000-000065610000}"/>
    <cellStyle name="Total 10 2 4 2 2 2 2" xfId="20579" xr:uid="{00000000-0005-0000-0000-000066610000}"/>
    <cellStyle name="Total 10 2 4 2 2 2 2 2" xfId="44517" xr:uid="{00000000-0005-0000-0000-000067610000}"/>
    <cellStyle name="Total 10 2 4 2 2 2 3" xfId="23832" xr:uid="{00000000-0005-0000-0000-000067610000}"/>
    <cellStyle name="Total 10 2 4 2 2 2 3 2" xfId="47770" xr:uid="{00000000-0005-0000-0000-000068610000}"/>
    <cellStyle name="Total 10 2 4 2 2 2 4" xfId="40879" xr:uid="{00000000-0005-0000-0000-000066610000}"/>
    <cellStyle name="Total 10 2 4 2 2 3" xfId="18212" xr:uid="{00000000-0005-0000-0000-000068610000}"/>
    <cellStyle name="Total 10 2 4 2 2 3 2" xfId="21851" xr:uid="{00000000-0005-0000-0000-000069610000}"/>
    <cellStyle name="Total 10 2 4 2 2 3 2 2" xfId="45789" xr:uid="{00000000-0005-0000-0000-00006A610000}"/>
    <cellStyle name="Total 10 2 4 2 2 3 3" xfId="25103" xr:uid="{00000000-0005-0000-0000-00006A610000}"/>
    <cellStyle name="Total 10 2 4 2 2 3 3 2" xfId="49041" xr:uid="{00000000-0005-0000-0000-00006B610000}"/>
    <cellStyle name="Total 10 2 4 2 2 3 4" xfId="42150" xr:uid="{00000000-0005-0000-0000-000069610000}"/>
    <cellStyle name="Total 10 2 4 2 2 4" xfId="18748" xr:uid="{00000000-0005-0000-0000-00006B610000}"/>
    <cellStyle name="Total 10 2 4 2 2 4 2" xfId="22387" xr:uid="{00000000-0005-0000-0000-00006C610000}"/>
    <cellStyle name="Total 10 2 4 2 2 4 2 2" xfId="46325" xr:uid="{00000000-0005-0000-0000-00006D610000}"/>
    <cellStyle name="Total 10 2 4 2 2 4 3" xfId="25639" xr:uid="{00000000-0005-0000-0000-00006D610000}"/>
    <cellStyle name="Total 10 2 4 2 2 4 3 2" xfId="49577" xr:uid="{00000000-0005-0000-0000-00006E610000}"/>
    <cellStyle name="Total 10 2 4 2 2 4 4" xfId="42686" xr:uid="{00000000-0005-0000-0000-00006C610000}"/>
    <cellStyle name="Total 10 2 4 2 2 5" xfId="19166" xr:uid="{00000000-0005-0000-0000-00006E610000}"/>
    <cellStyle name="Total 10 2 4 2 2 5 2" xfId="22805" xr:uid="{00000000-0005-0000-0000-00006F610000}"/>
    <cellStyle name="Total 10 2 4 2 2 5 2 2" xfId="46743" xr:uid="{00000000-0005-0000-0000-000070610000}"/>
    <cellStyle name="Total 10 2 4 2 2 5 3" xfId="26057" xr:uid="{00000000-0005-0000-0000-000070610000}"/>
    <cellStyle name="Total 10 2 4 2 2 5 3 2" xfId="49995" xr:uid="{00000000-0005-0000-0000-000071610000}"/>
    <cellStyle name="Total 10 2 4 2 2 5 4" xfId="43104" xr:uid="{00000000-0005-0000-0000-00006F610000}"/>
    <cellStyle name="Total 10 2 4 2 2 6" xfId="14613" xr:uid="{00000000-0005-0000-0000-000071610000}"/>
    <cellStyle name="Total 10 2 4 2 2 6 2" xfId="38554" xr:uid="{00000000-0005-0000-0000-000072610000}"/>
    <cellStyle name="Total 10 2 4 2 2 7" xfId="13049" xr:uid="{00000000-0005-0000-0000-000072610000}"/>
    <cellStyle name="Total 10 2 4 2 2 7 2" xfId="36991" xr:uid="{00000000-0005-0000-0000-000073610000}"/>
    <cellStyle name="Total 10 2 4 2 2 8" xfId="16422" xr:uid="{00000000-0005-0000-0000-000073610000}"/>
    <cellStyle name="Total 10 2 4 2 2 8 2" xfId="40361" xr:uid="{00000000-0005-0000-0000-000074610000}"/>
    <cellStyle name="Total 10 2 4 2 2 9" xfId="34671" xr:uid="{00000000-0005-0000-0000-000065610000}"/>
    <cellStyle name="Total 10 2 4 2 3" xfId="10363" xr:uid="{00000000-0005-0000-0000-000074610000}"/>
    <cellStyle name="Total 10 2 4 2 3 2" xfId="17848" xr:uid="{00000000-0005-0000-0000-000075610000}"/>
    <cellStyle name="Total 10 2 4 2 3 2 2" xfId="21487" xr:uid="{00000000-0005-0000-0000-000076610000}"/>
    <cellStyle name="Total 10 2 4 2 3 2 2 2" xfId="45425" xr:uid="{00000000-0005-0000-0000-000077610000}"/>
    <cellStyle name="Total 10 2 4 2 3 2 3" xfId="24739" xr:uid="{00000000-0005-0000-0000-000077610000}"/>
    <cellStyle name="Total 10 2 4 2 3 2 3 2" xfId="48677" xr:uid="{00000000-0005-0000-0000-000078610000}"/>
    <cellStyle name="Total 10 2 4 2 3 2 4" xfId="41786" xr:uid="{00000000-0005-0000-0000-000076610000}"/>
    <cellStyle name="Total 10 2 4 2 3 3" xfId="14026" xr:uid="{00000000-0005-0000-0000-000078610000}"/>
    <cellStyle name="Total 10 2 4 2 3 3 2" xfId="11164" xr:uid="{00000000-0005-0000-0000-000079610000}"/>
    <cellStyle name="Total 10 2 4 2 3 3 2 2" xfId="35108" xr:uid="{00000000-0005-0000-0000-00007A610000}"/>
    <cellStyle name="Total 10 2 4 2 3 3 3" xfId="12199" xr:uid="{00000000-0005-0000-0000-00007A610000}"/>
    <cellStyle name="Total 10 2 4 2 3 3 3 2" xfId="36142" xr:uid="{00000000-0005-0000-0000-00007B610000}"/>
    <cellStyle name="Total 10 2 4 2 3 3 4" xfId="37968" xr:uid="{00000000-0005-0000-0000-000079610000}"/>
    <cellStyle name="Total 10 2 4 2 3 4" xfId="18958" xr:uid="{00000000-0005-0000-0000-00007B610000}"/>
    <cellStyle name="Total 10 2 4 2 3 4 2" xfId="22597" xr:uid="{00000000-0005-0000-0000-00007C610000}"/>
    <cellStyle name="Total 10 2 4 2 3 4 2 2" xfId="46535" xr:uid="{00000000-0005-0000-0000-00007D610000}"/>
    <cellStyle name="Total 10 2 4 2 3 4 3" xfId="25849" xr:uid="{00000000-0005-0000-0000-00007D610000}"/>
    <cellStyle name="Total 10 2 4 2 3 4 3 2" xfId="49787" xr:uid="{00000000-0005-0000-0000-00007E610000}"/>
    <cellStyle name="Total 10 2 4 2 3 4 4" xfId="42896" xr:uid="{00000000-0005-0000-0000-00007C610000}"/>
    <cellStyle name="Total 10 2 4 2 3 5" xfId="16576" xr:uid="{00000000-0005-0000-0000-00007E610000}"/>
    <cellStyle name="Total 10 2 4 2 3 5 2" xfId="40515" xr:uid="{00000000-0005-0000-0000-00007F610000}"/>
    <cellStyle name="Total 10 2 4 2 3 6" xfId="20215" xr:uid="{00000000-0005-0000-0000-00007F610000}"/>
    <cellStyle name="Total 10 2 4 2 3 6 2" xfId="44153" xr:uid="{00000000-0005-0000-0000-000080610000}"/>
    <cellStyle name="Total 10 2 4 2 3 7" xfId="23468" xr:uid="{00000000-0005-0000-0000-000080610000}"/>
    <cellStyle name="Total 10 2 4 2 3 7 2" xfId="47406" xr:uid="{00000000-0005-0000-0000-000081610000}"/>
    <cellStyle name="Total 10 2 4 2 3 8" xfId="34307" xr:uid="{00000000-0005-0000-0000-000075610000}"/>
    <cellStyle name="Total 10 2 4 2 4" xfId="14857" xr:uid="{00000000-0005-0000-0000-000081610000}"/>
    <cellStyle name="Total 10 2 4 2 4 2" xfId="13691" xr:uid="{00000000-0005-0000-0000-000082610000}"/>
    <cellStyle name="Total 10 2 4 2 4 2 2" xfId="37633" xr:uid="{00000000-0005-0000-0000-000083610000}"/>
    <cellStyle name="Total 10 2 4 2 4 3" xfId="10937" xr:uid="{00000000-0005-0000-0000-000083610000}"/>
    <cellStyle name="Total 10 2 4 2 4 3 2" xfId="34881" xr:uid="{00000000-0005-0000-0000-000084610000}"/>
    <cellStyle name="Total 10 2 4 2 4 4" xfId="38798" xr:uid="{00000000-0005-0000-0000-000082610000}"/>
    <cellStyle name="Total 10 2 4 2 5" xfId="13941" xr:uid="{00000000-0005-0000-0000-000084610000}"/>
    <cellStyle name="Total 10 2 4 2 5 2" xfId="12807" xr:uid="{00000000-0005-0000-0000-000085610000}"/>
    <cellStyle name="Total 10 2 4 2 5 2 2" xfId="36749" xr:uid="{00000000-0005-0000-0000-000086610000}"/>
    <cellStyle name="Total 10 2 4 2 5 3" xfId="15329" xr:uid="{00000000-0005-0000-0000-000086610000}"/>
    <cellStyle name="Total 10 2 4 2 5 3 2" xfId="39270" xr:uid="{00000000-0005-0000-0000-000087610000}"/>
    <cellStyle name="Total 10 2 4 2 5 4" xfId="37883" xr:uid="{00000000-0005-0000-0000-000085610000}"/>
    <cellStyle name="Total 10 2 4 2 6" xfId="17654" xr:uid="{00000000-0005-0000-0000-000087610000}"/>
    <cellStyle name="Total 10 2 4 2 6 2" xfId="21293" xr:uid="{00000000-0005-0000-0000-000088610000}"/>
    <cellStyle name="Total 10 2 4 2 6 2 2" xfId="45231" xr:uid="{00000000-0005-0000-0000-000089610000}"/>
    <cellStyle name="Total 10 2 4 2 6 3" xfId="24545" xr:uid="{00000000-0005-0000-0000-000089610000}"/>
    <cellStyle name="Total 10 2 4 2 6 3 2" xfId="48483" xr:uid="{00000000-0005-0000-0000-00008A610000}"/>
    <cellStyle name="Total 10 2 4 2 6 4" xfId="41592" xr:uid="{00000000-0005-0000-0000-000088610000}"/>
    <cellStyle name="Total 10 2 4 2 7" xfId="12736" xr:uid="{00000000-0005-0000-0000-00008A610000}"/>
    <cellStyle name="Total 10 2 4 2 7 2" xfId="12095" xr:uid="{00000000-0005-0000-0000-00008B610000}"/>
    <cellStyle name="Total 10 2 4 2 7 2 2" xfId="36038" xr:uid="{00000000-0005-0000-0000-00008C610000}"/>
    <cellStyle name="Total 10 2 4 2 7 3" xfId="10954" xr:uid="{00000000-0005-0000-0000-00008C610000}"/>
    <cellStyle name="Total 10 2 4 2 7 3 2" xfId="34898" xr:uid="{00000000-0005-0000-0000-00008D610000}"/>
    <cellStyle name="Total 10 2 4 2 7 4" xfId="36678" xr:uid="{00000000-0005-0000-0000-00008B610000}"/>
    <cellStyle name="Total 10 2 4 2 8" xfId="13404" xr:uid="{00000000-0005-0000-0000-00008D610000}"/>
    <cellStyle name="Total 10 2 4 2 8 2" xfId="37346" xr:uid="{00000000-0005-0000-0000-00008E610000}"/>
    <cellStyle name="Total 10 2 4 2 9" xfId="11175" xr:uid="{00000000-0005-0000-0000-00008E610000}"/>
    <cellStyle name="Total 10 2 4 2 9 2" xfId="35119" xr:uid="{00000000-0005-0000-0000-00008F610000}"/>
    <cellStyle name="Total 10 2 4 3" xfId="4876" xr:uid="{00000000-0005-0000-0000-00008F610000}"/>
    <cellStyle name="Total 10 2 4 3 10" xfId="15639" xr:uid="{00000000-0005-0000-0000-000090610000}"/>
    <cellStyle name="Total 10 2 4 3 10 2" xfId="39580" xr:uid="{00000000-0005-0000-0000-000091610000}"/>
    <cellStyle name="Total 10 2 4 3 11" xfId="28826" xr:uid="{00000000-0005-0000-0000-000090610000}"/>
    <cellStyle name="Total 10 2 4 3 2" xfId="10844" xr:uid="{00000000-0005-0000-0000-000091610000}"/>
    <cellStyle name="Total 10 2 4 3 2 2" xfId="17057" xr:uid="{00000000-0005-0000-0000-000092610000}"/>
    <cellStyle name="Total 10 2 4 3 2 2 2" xfId="20696" xr:uid="{00000000-0005-0000-0000-000093610000}"/>
    <cellStyle name="Total 10 2 4 3 2 2 2 2" xfId="44634" xr:uid="{00000000-0005-0000-0000-000094610000}"/>
    <cellStyle name="Total 10 2 4 3 2 2 3" xfId="23949" xr:uid="{00000000-0005-0000-0000-000094610000}"/>
    <cellStyle name="Total 10 2 4 3 2 2 3 2" xfId="47887" xr:uid="{00000000-0005-0000-0000-000095610000}"/>
    <cellStyle name="Total 10 2 4 3 2 2 4" xfId="40996" xr:uid="{00000000-0005-0000-0000-000093610000}"/>
    <cellStyle name="Total 10 2 4 3 2 3" xfId="18329" xr:uid="{00000000-0005-0000-0000-000095610000}"/>
    <cellStyle name="Total 10 2 4 3 2 3 2" xfId="21968" xr:uid="{00000000-0005-0000-0000-000096610000}"/>
    <cellStyle name="Total 10 2 4 3 2 3 2 2" xfId="45906" xr:uid="{00000000-0005-0000-0000-000097610000}"/>
    <cellStyle name="Total 10 2 4 3 2 3 3" xfId="25220" xr:uid="{00000000-0005-0000-0000-000097610000}"/>
    <cellStyle name="Total 10 2 4 3 2 3 3 2" xfId="49158" xr:uid="{00000000-0005-0000-0000-000098610000}"/>
    <cellStyle name="Total 10 2 4 3 2 3 4" xfId="42267" xr:uid="{00000000-0005-0000-0000-000096610000}"/>
    <cellStyle name="Total 10 2 4 3 2 4" xfId="18865" xr:uid="{00000000-0005-0000-0000-000098610000}"/>
    <cellStyle name="Total 10 2 4 3 2 4 2" xfId="22504" xr:uid="{00000000-0005-0000-0000-000099610000}"/>
    <cellStyle name="Total 10 2 4 3 2 4 2 2" xfId="46442" xr:uid="{00000000-0005-0000-0000-00009A610000}"/>
    <cellStyle name="Total 10 2 4 3 2 4 3" xfId="25756" xr:uid="{00000000-0005-0000-0000-00009A610000}"/>
    <cellStyle name="Total 10 2 4 3 2 4 3 2" xfId="49694" xr:uid="{00000000-0005-0000-0000-00009B610000}"/>
    <cellStyle name="Total 10 2 4 3 2 4 4" xfId="42803" xr:uid="{00000000-0005-0000-0000-000099610000}"/>
    <cellStyle name="Total 10 2 4 3 2 5" xfId="19232" xr:uid="{00000000-0005-0000-0000-00009B610000}"/>
    <cellStyle name="Total 10 2 4 3 2 5 2" xfId="22871" xr:uid="{00000000-0005-0000-0000-00009C610000}"/>
    <cellStyle name="Total 10 2 4 3 2 5 2 2" xfId="46809" xr:uid="{00000000-0005-0000-0000-00009D610000}"/>
    <cellStyle name="Total 10 2 4 3 2 5 3" xfId="26123" xr:uid="{00000000-0005-0000-0000-00009D610000}"/>
    <cellStyle name="Total 10 2 4 3 2 5 3 2" xfId="50061" xr:uid="{00000000-0005-0000-0000-00009E610000}"/>
    <cellStyle name="Total 10 2 4 3 2 5 4" xfId="43170" xr:uid="{00000000-0005-0000-0000-00009C610000}"/>
    <cellStyle name="Total 10 2 4 3 2 6" xfId="14730" xr:uid="{00000000-0005-0000-0000-00009E610000}"/>
    <cellStyle name="Total 10 2 4 3 2 6 2" xfId="38671" xr:uid="{00000000-0005-0000-0000-00009F610000}"/>
    <cellStyle name="Total 10 2 4 3 2 7" xfId="6977" xr:uid="{00000000-0005-0000-0000-00009F610000}"/>
    <cellStyle name="Total 10 2 4 3 2 7 2" xfId="30923" xr:uid="{00000000-0005-0000-0000-0000A0610000}"/>
    <cellStyle name="Total 10 2 4 3 2 8" xfId="5936" xr:uid="{00000000-0005-0000-0000-0000A0610000}"/>
    <cellStyle name="Total 10 2 4 3 2 8 2" xfId="29882" xr:uid="{00000000-0005-0000-0000-0000A1610000}"/>
    <cellStyle name="Total 10 2 4 3 2 9" xfId="34788" xr:uid="{00000000-0005-0000-0000-000092610000}"/>
    <cellStyle name="Total 10 2 4 3 3" xfId="10480" xr:uid="{00000000-0005-0000-0000-0000A1610000}"/>
    <cellStyle name="Total 10 2 4 3 3 2" xfId="17965" xr:uid="{00000000-0005-0000-0000-0000A2610000}"/>
    <cellStyle name="Total 10 2 4 3 3 2 2" xfId="21604" xr:uid="{00000000-0005-0000-0000-0000A3610000}"/>
    <cellStyle name="Total 10 2 4 3 3 2 2 2" xfId="45542" xr:uid="{00000000-0005-0000-0000-0000A4610000}"/>
    <cellStyle name="Total 10 2 4 3 3 2 3" xfId="24856" xr:uid="{00000000-0005-0000-0000-0000A4610000}"/>
    <cellStyle name="Total 10 2 4 3 3 2 3 2" xfId="48794" xr:uid="{00000000-0005-0000-0000-0000A5610000}"/>
    <cellStyle name="Total 10 2 4 3 3 2 4" xfId="41903" xr:uid="{00000000-0005-0000-0000-0000A3610000}"/>
    <cellStyle name="Total 10 2 4 3 3 3" xfId="18523" xr:uid="{00000000-0005-0000-0000-0000A5610000}"/>
    <cellStyle name="Total 10 2 4 3 3 3 2" xfId="22162" xr:uid="{00000000-0005-0000-0000-0000A6610000}"/>
    <cellStyle name="Total 10 2 4 3 3 3 2 2" xfId="46100" xr:uid="{00000000-0005-0000-0000-0000A7610000}"/>
    <cellStyle name="Total 10 2 4 3 3 3 3" xfId="25414" xr:uid="{00000000-0005-0000-0000-0000A7610000}"/>
    <cellStyle name="Total 10 2 4 3 3 3 3 2" xfId="49352" xr:uid="{00000000-0005-0000-0000-0000A8610000}"/>
    <cellStyle name="Total 10 2 4 3 3 3 4" xfId="42461" xr:uid="{00000000-0005-0000-0000-0000A6610000}"/>
    <cellStyle name="Total 10 2 4 3 3 4" xfId="19024" xr:uid="{00000000-0005-0000-0000-0000A8610000}"/>
    <cellStyle name="Total 10 2 4 3 3 4 2" xfId="22663" xr:uid="{00000000-0005-0000-0000-0000A9610000}"/>
    <cellStyle name="Total 10 2 4 3 3 4 2 2" xfId="46601" xr:uid="{00000000-0005-0000-0000-0000AA610000}"/>
    <cellStyle name="Total 10 2 4 3 3 4 3" xfId="25915" xr:uid="{00000000-0005-0000-0000-0000AA610000}"/>
    <cellStyle name="Total 10 2 4 3 3 4 3 2" xfId="49853" xr:uid="{00000000-0005-0000-0000-0000AB610000}"/>
    <cellStyle name="Total 10 2 4 3 3 4 4" xfId="42962" xr:uid="{00000000-0005-0000-0000-0000A9610000}"/>
    <cellStyle name="Total 10 2 4 3 3 5" xfId="16693" xr:uid="{00000000-0005-0000-0000-0000AB610000}"/>
    <cellStyle name="Total 10 2 4 3 3 5 2" xfId="40632" xr:uid="{00000000-0005-0000-0000-0000AC610000}"/>
    <cellStyle name="Total 10 2 4 3 3 6" xfId="20332" xr:uid="{00000000-0005-0000-0000-0000AC610000}"/>
    <cellStyle name="Total 10 2 4 3 3 6 2" xfId="44270" xr:uid="{00000000-0005-0000-0000-0000AD610000}"/>
    <cellStyle name="Total 10 2 4 3 3 7" xfId="23585" xr:uid="{00000000-0005-0000-0000-0000AD610000}"/>
    <cellStyle name="Total 10 2 4 3 3 7 2" xfId="47523" xr:uid="{00000000-0005-0000-0000-0000AE610000}"/>
    <cellStyle name="Total 10 2 4 3 3 8" xfId="34424" xr:uid="{00000000-0005-0000-0000-0000A2610000}"/>
    <cellStyle name="Total 10 2 4 3 4" xfId="14974" xr:uid="{00000000-0005-0000-0000-0000AE610000}"/>
    <cellStyle name="Total 10 2 4 3 4 2" xfId="6027" xr:uid="{00000000-0005-0000-0000-0000AF610000}"/>
    <cellStyle name="Total 10 2 4 3 4 2 2" xfId="29973" xr:uid="{00000000-0005-0000-0000-0000B0610000}"/>
    <cellStyle name="Total 10 2 4 3 4 3" xfId="15200" xr:uid="{00000000-0005-0000-0000-0000B0610000}"/>
    <cellStyle name="Total 10 2 4 3 4 3 2" xfId="39141" xr:uid="{00000000-0005-0000-0000-0000B1610000}"/>
    <cellStyle name="Total 10 2 4 3 4 4" xfId="38915" xr:uid="{00000000-0005-0000-0000-0000AF610000}"/>
    <cellStyle name="Total 10 2 4 3 5" xfId="13919" xr:uid="{00000000-0005-0000-0000-0000B1610000}"/>
    <cellStyle name="Total 10 2 4 3 5 2" xfId="13188" xr:uid="{00000000-0005-0000-0000-0000B2610000}"/>
    <cellStyle name="Total 10 2 4 3 5 2 2" xfId="37130" xr:uid="{00000000-0005-0000-0000-0000B3610000}"/>
    <cellStyle name="Total 10 2 4 3 5 3" xfId="4977" xr:uid="{00000000-0005-0000-0000-0000B3610000}"/>
    <cellStyle name="Total 10 2 4 3 5 3 2" xfId="28926" xr:uid="{00000000-0005-0000-0000-0000B4610000}"/>
    <cellStyle name="Total 10 2 4 3 5 4" xfId="37861" xr:uid="{00000000-0005-0000-0000-0000B2610000}"/>
    <cellStyle name="Total 10 2 4 3 6" xfId="15929" xr:uid="{00000000-0005-0000-0000-0000B4610000}"/>
    <cellStyle name="Total 10 2 4 3 6 2" xfId="19729" xr:uid="{00000000-0005-0000-0000-0000B5610000}"/>
    <cellStyle name="Total 10 2 4 3 6 2 2" xfId="43667" xr:uid="{00000000-0005-0000-0000-0000B6610000}"/>
    <cellStyle name="Total 10 2 4 3 6 3" xfId="23106" xr:uid="{00000000-0005-0000-0000-0000B6610000}"/>
    <cellStyle name="Total 10 2 4 3 6 3 2" xfId="47044" xr:uid="{00000000-0005-0000-0000-0000B7610000}"/>
    <cellStyle name="Total 10 2 4 3 6 4" xfId="39870" xr:uid="{00000000-0005-0000-0000-0000B5610000}"/>
    <cellStyle name="Total 10 2 4 3 7" xfId="14029" xr:uid="{00000000-0005-0000-0000-0000B7610000}"/>
    <cellStyle name="Total 10 2 4 3 7 2" xfId="12519" xr:uid="{00000000-0005-0000-0000-0000B8610000}"/>
    <cellStyle name="Total 10 2 4 3 7 2 2" xfId="36461" xr:uid="{00000000-0005-0000-0000-0000B9610000}"/>
    <cellStyle name="Total 10 2 4 3 7 3" xfId="11970" xr:uid="{00000000-0005-0000-0000-0000B9610000}"/>
    <cellStyle name="Total 10 2 4 3 7 3 2" xfId="35913" xr:uid="{00000000-0005-0000-0000-0000BA610000}"/>
    <cellStyle name="Total 10 2 4 3 7 4" xfId="37971" xr:uid="{00000000-0005-0000-0000-0000B8610000}"/>
    <cellStyle name="Total 10 2 4 3 8" xfId="13771" xr:uid="{00000000-0005-0000-0000-0000BA610000}"/>
    <cellStyle name="Total 10 2 4 3 8 2" xfId="37713" xr:uid="{00000000-0005-0000-0000-0000BB610000}"/>
    <cellStyle name="Total 10 2 4 3 9" xfId="5988" xr:uid="{00000000-0005-0000-0000-0000BB610000}"/>
    <cellStyle name="Total 10 2 4 3 9 2" xfId="29934" xr:uid="{00000000-0005-0000-0000-0000BC610000}"/>
    <cellStyle name="Total 10 2 4 4" xfId="8816" xr:uid="{00000000-0005-0000-0000-0000BC610000}"/>
    <cellStyle name="Total 10 2 4 4 2" xfId="16054" xr:uid="{00000000-0005-0000-0000-0000BD610000}"/>
    <cellStyle name="Total 10 2 4 4 2 2" xfId="19854" xr:uid="{00000000-0005-0000-0000-0000BE610000}"/>
    <cellStyle name="Total 10 2 4 4 2 2 2" xfId="43792" xr:uid="{00000000-0005-0000-0000-0000BF610000}"/>
    <cellStyle name="Total 10 2 4 4 2 3" xfId="23231" xr:uid="{00000000-0005-0000-0000-0000BF610000}"/>
    <cellStyle name="Total 10 2 4 4 2 3 2" xfId="47169" xr:uid="{00000000-0005-0000-0000-0000C0610000}"/>
    <cellStyle name="Total 10 2 4 4 2 4" xfId="39995" xr:uid="{00000000-0005-0000-0000-0000BE610000}"/>
    <cellStyle name="Total 10 2 4 4 3" xfId="17491" xr:uid="{00000000-0005-0000-0000-0000C0610000}"/>
    <cellStyle name="Total 10 2 4 4 3 2" xfId="21130" xr:uid="{00000000-0005-0000-0000-0000C1610000}"/>
    <cellStyle name="Total 10 2 4 4 3 2 2" xfId="45068" xr:uid="{00000000-0005-0000-0000-0000C2610000}"/>
    <cellStyle name="Total 10 2 4 4 3 3" xfId="24382" xr:uid="{00000000-0005-0000-0000-0000C2610000}"/>
    <cellStyle name="Total 10 2 4 4 3 3 2" xfId="48320" xr:uid="{00000000-0005-0000-0000-0000C3610000}"/>
    <cellStyle name="Total 10 2 4 4 3 4" xfId="41429" xr:uid="{00000000-0005-0000-0000-0000C1610000}"/>
    <cellStyle name="Total 10 2 4 4 4" xfId="14390" xr:uid="{00000000-0005-0000-0000-0000C3610000}"/>
    <cellStyle name="Total 10 2 4 4 4 2" xfId="13056" xr:uid="{00000000-0005-0000-0000-0000C4610000}"/>
    <cellStyle name="Total 10 2 4 4 4 2 2" xfId="36998" xr:uid="{00000000-0005-0000-0000-0000C5610000}"/>
    <cellStyle name="Total 10 2 4 4 4 3" xfId="5322" xr:uid="{00000000-0005-0000-0000-0000C5610000}"/>
    <cellStyle name="Total 10 2 4 4 4 3 2" xfId="29270" xr:uid="{00000000-0005-0000-0000-0000C6610000}"/>
    <cellStyle name="Total 10 2 4 4 4 4" xfId="38331" xr:uid="{00000000-0005-0000-0000-0000C4610000}"/>
    <cellStyle name="Total 10 2 4 4 5" xfId="14379" xr:uid="{00000000-0005-0000-0000-0000C6610000}"/>
    <cellStyle name="Total 10 2 4 4 5 2" xfId="11227" xr:uid="{00000000-0005-0000-0000-0000C7610000}"/>
    <cellStyle name="Total 10 2 4 4 5 2 2" xfId="35171" xr:uid="{00000000-0005-0000-0000-0000C8610000}"/>
    <cellStyle name="Total 10 2 4 4 5 3" xfId="20074" xr:uid="{00000000-0005-0000-0000-0000C8610000}"/>
    <cellStyle name="Total 10 2 4 4 5 3 2" xfId="44012" xr:uid="{00000000-0005-0000-0000-0000C9610000}"/>
    <cellStyle name="Total 10 2 4 4 5 4" xfId="38320" xr:uid="{00000000-0005-0000-0000-0000C7610000}"/>
    <cellStyle name="Total 10 2 4 4 6" xfId="5428" xr:uid="{00000000-0005-0000-0000-0000C9610000}"/>
    <cellStyle name="Total 10 2 4 4 6 2" xfId="29376" xr:uid="{00000000-0005-0000-0000-0000CA610000}"/>
    <cellStyle name="Total 10 2 4 4 7" xfId="15369" xr:uid="{00000000-0005-0000-0000-0000CA610000}"/>
    <cellStyle name="Total 10 2 4 4 7 2" xfId="39310" xr:uid="{00000000-0005-0000-0000-0000CB610000}"/>
    <cellStyle name="Total 10 2 4 4 8" xfId="19392" xr:uid="{00000000-0005-0000-0000-0000CB610000}"/>
    <cellStyle name="Total 10 2 4 4 8 2" xfId="43330" xr:uid="{00000000-0005-0000-0000-0000CC610000}"/>
    <cellStyle name="Total 10 2 4 4 9" xfId="32760" xr:uid="{00000000-0005-0000-0000-0000BD610000}"/>
    <cellStyle name="Total 10 2 4 5" xfId="10592" xr:uid="{00000000-0005-0000-0000-0000CC610000}"/>
    <cellStyle name="Total 10 2 4 5 2" xfId="16805" xr:uid="{00000000-0005-0000-0000-0000CD610000}"/>
    <cellStyle name="Total 10 2 4 5 2 2" xfId="20444" xr:uid="{00000000-0005-0000-0000-0000CE610000}"/>
    <cellStyle name="Total 10 2 4 5 2 2 2" xfId="44382" xr:uid="{00000000-0005-0000-0000-0000CF610000}"/>
    <cellStyle name="Total 10 2 4 5 2 3" xfId="23697" xr:uid="{00000000-0005-0000-0000-0000CF610000}"/>
    <cellStyle name="Total 10 2 4 5 2 3 2" xfId="47635" xr:uid="{00000000-0005-0000-0000-0000D0610000}"/>
    <cellStyle name="Total 10 2 4 5 2 4" xfId="40744" xr:uid="{00000000-0005-0000-0000-0000CE610000}"/>
    <cellStyle name="Total 10 2 4 5 3" xfId="18077" xr:uid="{00000000-0005-0000-0000-0000D0610000}"/>
    <cellStyle name="Total 10 2 4 5 3 2" xfId="21716" xr:uid="{00000000-0005-0000-0000-0000D1610000}"/>
    <cellStyle name="Total 10 2 4 5 3 2 2" xfId="45654" xr:uid="{00000000-0005-0000-0000-0000D2610000}"/>
    <cellStyle name="Total 10 2 4 5 3 3" xfId="24968" xr:uid="{00000000-0005-0000-0000-0000D2610000}"/>
    <cellStyle name="Total 10 2 4 5 3 3 2" xfId="48906" xr:uid="{00000000-0005-0000-0000-0000D3610000}"/>
    <cellStyle name="Total 10 2 4 5 3 4" xfId="42015" xr:uid="{00000000-0005-0000-0000-0000D1610000}"/>
    <cellStyle name="Total 10 2 4 5 4" xfId="18613" xr:uid="{00000000-0005-0000-0000-0000D3610000}"/>
    <cellStyle name="Total 10 2 4 5 4 2" xfId="22252" xr:uid="{00000000-0005-0000-0000-0000D4610000}"/>
    <cellStyle name="Total 10 2 4 5 4 2 2" xfId="46190" xr:uid="{00000000-0005-0000-0000-0000D5610000}"/>
    <cellStyle name="Total 10 2 4 5 4 3" xfId="25504" xr:uid="{00000000-0005-0000-0000-0000D5610000}"/>
    <cellStyle name="Total 10 2 4 5 4 3 2" xfId="49442" xr:uid="{00000000-0005-0000-0000-0000D6610000}"/>
    <cellStyle name="Total 10 2 4 5 4 4" xfId="42551" xr:uid="{00000000-0005-0000-0000-0000D4610000}"/>
    <cellStyle name="Total 10 2 4 5 5" xfId="19088" xr:uid="{00000000-0005-0000-0000-0000D6610000}"/>
    <cellStyle name="Total 10 2 4 5 5 2" xfId="22727" xr:uid="{00000000-0005-0000-0000-0000D7610000}"/>
    <cellStyle name="Total 10 2 4 5 5 2 2" xfId="46665" xr:uid="{00000000-0005-0000-0000-0000D8610000}"/>
    <cellStyle name="Total 10 2 4 5 5 3" xfId="25979" xr:uid="{00000000-0005-0000-0000-0000D8610000}"/>
    <cellStyle name="Total 10 2 4 5 5 3 2" xfId="49917" xr:uid="{00000000-0005-0000-0000-0000D9610000}"/>
    <cellStyle name="Total 10 2 4 5 5 4" xfId="43026" xr:uid="{00000000-0005-0000-0000-0000D7610000}"/>
    <cellStyle name="Total 10 2 4 5 6" xfId="14118" xr:uid="{00000000-0005-0000-0000-0000D9610000}"/>
    <cellStyle name="Total 10 2 4 5 6 2" xfId="38060" xr:uid="{00000000-0005-0000-0000-0000DA610000}"/>
    <cellStyle name="Total 10 2 4 5 7" xfId="13538" xr:uid="{00000000-0005-0000-0000-0000DA610000}"/>
    <cellStyle name="Total 10 2 4 5 7 2" xfId="37480" xr:uid="{00000000-0005-0000-0000-0000DB610000}"/>
    <cellStyle name="Total 10 2 4 5 8" xfId="13478" xr:uid="{00000000-0005-0000-0000-0000DB610000}"/>
    <cellStyle name="Total 10 2 4 5 8 2" xfId="37420" xr:uid="{00000000-0005-0000-0000-0000DC610000}"/>
    <cellStyle name="Total 10 2 4 5 9" xfId="34536" xr:uid="{00000000-0005-0000-0000-0000CD610000}"/>
    <cellStyle name="Total 10 2 4 6" xfId="7507" xr:uid="{00000000-0005-0000-0000-0000DC610000}"/>
    <cellStyle name="Total 10 2 4 6 2" xfId="17191" xr:uid="{00000000-0005-0000-0000-0000DD610000}"/>
    <cellStyle name="Total 10 2 4 6 2 2" xfId="20830" xr:uid="{00000000-0005-0000-0000-0000DE610000}"/>
    <cellStyle name="Total 10 2 4 6 2 2 2" xfId="44768" xr:uid="{00000000-0005-0000-0000-0000DF610000}"/>
    <cellStyle name="Total 10 2 4 6 2 3" xfId="24083" xr:uid="{00000000-0005-0000-0000-0000DF610000}"/>
    <cellStyle name="Total 10 2 4 6 2 3 2" xfId="48021" xr:uid="{00000000-0005-0000-0000-0000E0610000}"/>
    <cellStyle name="Total 10 2 4 6 2 4" xfId="41130" xr:uid="{00000000-0005-0000-0000-0000DE610000}"/>
    <cellStyle name="Total 10 2 4 6 3" xfId="16152" xr:uid="{00000000-0005-0000-0000-0000E0610000}"/>
    <cellStyle name="Total 10 2 4 6 3 2" xfId="19952" xr:uid="{00000000-0005-0000-0000-0000E1610000}"/>
    <cellStyle name="Total 10 2 4 6 3 2 2" xfId="43890" xr:uid="{00000000-0005-0000-0000-0000E2610000}"/>
    <cellStyle name="Total 10 2 4 6 3 3" xfId="23329" xr:uid="{00000000-0005-0000-0000-0000E2610000}"/>
    <cellStyle name="Total 10 2 4 6 3 3 2" xfId="47267" xr:uid="{00000000-0005-0000-0000-0000E3610000}"/>
    <cellStyle name="Total 10 2 4 6 3 4" xfId="40093" xr:uid="{00000000-0005-0000-0000-0000E1610000}"/>
    <cellStyle name="Total 10 2 4 6 4" xfId="12740" xr:uid="{00000000-0005-0000-0000-0000E3610000}"/>
    <cellStyle name="Total 10 2 4 6 4 2" xfId="11359" xr:uid="{00000000-0005-0000-0000-0000E4610000}"/>
    <cellStyle name="Total 10 2 4 6 4 2 2" xfId="35303" xr:uid="{00000000-0005-0000-0000-0000E5610000}"/>
    <cellStyle name="Total 10 2 4 6 4 3" xfId="5173" xr:uid="{00000000-0005-0000-0000-0000E5610000}"/>
    <cellStyle name="Total 10 2 4 6 4 3 2" xfId="29121" xr:uid="{00000000-0005-0000-0000-0000E6610000}"/>
    <cellStyle name="Total 10 2 4 6 4 4" xfId="36682" xr:uid="{00000000-0005-0000-0000-0000E4610000}"/>
    <cellStyle name="Total 10 2 4 6 5" xfId="15686" xr:uid="{00000000-0005-0000-0000-0000E6610000}"/>
    <cellStyle name="Total 10 2 4 6 5 2" xfId="39627" xr:uid="{00000000-0005-0000-0000-0000E7610000}"/>
    <cellStyle name="Total 10 2 4 6 6" xfId="19546" xr:uid="{00000000-0005-0000-0000-0000E7610000}"/>
    <cellStyle name="Total 10 2 4 6 6 2" xfId="43484" xr:uid="{00000000-0005-0000-0000-0000E8610000}"/>
    <cellStyle name="Total 10 2 4 6 7" xfId="22966" xr:uid="{00000000-0005-0000-0000-0000E8610000}"/>
    <cellStyle name="Total 10 2 4 6 7 2" xfId="46904" xr:uid="{00000000-0005-0000-0000-0000E9610000}"/>
    <cellStyle name="Total 10 2 4 6 8" xfId="31453" xr:uid="{00000000-0005-0000-0000-0000DD610000}"/>
    <cellStyle name="Total 10 2 4 7" xfId="11012" xr:uid="{00000000-0005-0000-0000-0000E9610000}"/>
    <cellStyle name="Total 10 2 4 7 2" xfId="15106" xr:uid="{00000000-0005-0000-0000-0000EA610000}"/>
    <cellStyle name="Total 10 2 4 7 2 2" xfId="39047" xr:uid="{00000000-0005-0000-0000-0000EB610000}"/>
    <cellStyle name="Total 10 2 4 7 3" xfId="13421" xr:uid="{00000000-0005-0000-0000-0000EB610000}"/>
    <cellStyle name="Total 10 2 4 7 3 2" xfId="37363" xr:uid="{00000000-0005-0000-0000-0000EC610000}"/>
    <cellStyle name="Total 10 2 4 7 4" xfId="34956" xr:uid="{00000000-0005-0000-0000-0000EA610000}"/>
    <cellStyle name="Total 10 2 4 8" xfId="16320" xr:uid="{00000000-0005-0000-0000-0000EC610000}"/>
    <cellStyle name="Total 10 2 4 8 2" xfId="20063" xr:uid="{00000000-0005-0000-0000-0000ED610000}"/>
    <cellStyle name="Total 10 2 4 8 2 2" xfId="44001" xr:uid="{00000000-0005-0000-0000-0000EE610000}"/>
    <cellStyle name="Total 10 2 4 8 3" xfId="23398" xr:uid="{00000000-0005-0000-0000-0000EE610000}"/>
    <cellStyle name="Total 10 2 4 8 3 2" xfId="47336" xr:uid="{00000000-0005-0000-0000-0000EF610000}"/>
    <cellStyle name="Total 10 2 4 8 4" xfId="40260" xr:uid="{00000000-0005-0000-0000-0000ED610000}"/>
    <cellStyle name="Total 10 2 4 9" xfId="14223" xr:uid="{00000000-0005-0000-0000-0000EF610000}"/>
    <cellStyle name="Total 10 2 4 9 2" xfId="11167" xr:uid="{00000000-0005-0000-0000-0000F0610000}"/>
    <cellStyle name="Total 10 2 4 9 2 2" xfId="35111" xr:uid="{00000000-0005-0000-0000-0000F1610000}"/>
    <cellStyle name="Total 10 2 4 9 3" xfId="5177" xr:uid="{00000000-0005-0000-0000-0000F1610000}"/>
    <cellStyle name="Total 10 2 4 9 3 2" xfId="29125" xr:uid="{00000000-0005-0000-0000-0000F2610000}"/>
    <cellStyle name="Total 10 2 4 9 4" xfId="38165" xr:uid="{00000000-0005-0000-0000-0000F0610000}"/>
    <cellStyle name="Total 10 2 5" xfId="3195" xr:uid="{00000000-0005-0000-0000-0000F2610000}"/>
    <cellStyle name="Total 10 2 5 10" xfId="16321" xr:uid="{00000000-0005-0000-0000-0000F3610000}"/>
    <cellStyle name="Total 10 2 5 10 2" xfId="20064" xr:uid="{00000000-0005-0000-0000-0000F4610000}"/>
    <cellStyle name="Total 10 2 5 10 2 2" xfId="44002" xr:uid="{00000000-0005-0000-0000-0000F5610000}"/>
    <cellStyle name="Total 10 2 5 10 3" xfId="23399" xr:uid="{00000000-0005-0000-0000-0000F5610000}"/>
    <cellStyle name="Total 10 2 5 10 3 2" xfId="47337" xr:uid="{00000000-0005-0000-0000-0000F6610000}"/>
    <cellStyle name="Total 10 2 5 10 4" xfId="40261" xr:uid="{00000000-0005-0000-0000-0000F4610000}"/>
    <cellStyle name="Total 10 2 5 11" xfId="12757" xr:uid="{00000000-0005-0000-0000-0000F6610000}"/>
    <cellStyle name="Total 10 2 5 11 2" xfId="36699" xr:uid="{00000000-0005-0000-0000-0000F7610000}"/>
    <cellStyle name="Total 10 2 5 12" xfId="5210" xr:uid="{00000000-0005-0000-0000-0000F7610000}"/>
    <cellStyle name="Total 10 2 5 12 2" xfId="29158" xr:uid="{00000000-0005-0000-0000-0000F8610000}"/>
    <cellStyle name="Total 10 2 5 13" xfId="5305" xr:uid="{00000000-0005-0000-0000-0000F8610000}"/>
    <cellStyle name="Total 10 2 5 13 2" xfId="29253" xr:uid="{00000000-0005-0000-0000-0000F9610000}"/>
    <cellStyle name="Total 10 2 5 14" xfId="27166" xr:uid="{00000000-0005-0000-0000-0000F3610000}"/>
    <cellStyle name="Total 10 2 5 2" xfId="4764" xr:uid="{00000000-0005-0000-0000-0000F9610000}"/>
    <cellStyle name="Total 10 2 5 2 10" xfId="15286" xr:uid="{00000000-0005-0000-0000-0000FA610000}"/>
    <cellStyle name="Total 10 2 5 2 10 2" xfId="39227" xr:uid="{00000000-0005-0000-0000-0000FB610000}"/>
    <cellStyle name="Total 10 2 5 2 11" xfId="28714" xr:uid="{00000000-0005-0000-0000-0000FA610000}"/>
    <cellStyle name="Total 10 2 5 2 2" xfId="10732" xr:uid="{00000000-0005-0000-0000-0000FB610000}"/>
    <cellStyle name="Total 10 2 5 2 2 2" xfId="16945" xr:uid="{00000000-0005-0000-0000-0000FC610000}"/>
    <cellStyle name="Total 10 2 5 2 2 2 2" xfId="20584" xr:uid="{00000000-0005-0000-0000-0000FD610000}"/>
    <cellStyle name="Total 10 2 5 2 2 2 2 2" xfId="44522" xr:uid="{00000000-0005-0000-0000-0000FE610000}"/>
    <cellStyle name="Total 10 2 5 2 2 2 3" xfId="23837" xr:uid="{00000000-0005-0000-0000-0000FE610000}"/>
    <cellStyle name="Total 10 2 5 2 2 2 3 2" xfId="47775" xr:uid="{00000000-0005-0000-0000-0000FF610000}"/>
    <cellStyle name="Total 10 2 5 2 2 2 4" xfId="40884" xr:uid="{00000000-0005-0000-0000-0000FD610000}"/>
    <cellStyle name="Total 10 2 5 2 2 3" xfId="18217" xr:uid="{00000000-0005-0000-0000-0000FF610000}"/>
    <cellStyle name="Total 10 2 5 2 2 3 2" xfId="21856" xr:uid="{00000000-0005-0000-0000-000000620000}"/>
    <cellStyle name="Total 10 2 5 2 2 3 2 2" xfId="45794" xr:uid="{00000000-0005-0000-0000-000001620000}"/>
    <cellStyle name="Total 10 2 5 2 2 3 3" xfId="25108" xr:uid="{00000000-0005-0000-0000-000001620000}"/>
    <cellStyle name="Total 10 2 5 2 2 3 3 2" xfId="49046" xr:uid="{00000000-0005-0000-0000-000002620000}"/>
    <cellStyle name="Total 10 2 5 2 2 3 4" xfId="42155" xr:uid="{00000000-0005-0000-0000-000000620000}"/>
    <cellStyle name="Total 10 2 5 2 2 4" xfId="18753" xr:uid="{00000000-0005-0000-0000-000002620000}"/>
    <cellStyle name="Total 10 2 5 2 2 4 2" xfId="22392" xr:uid="{00000000-0005-0000-0000-000003620000}"/>
    <cellStyle name="Total 10 2 5 2 2 4 2 2" xfId="46330" xr:uid="{00000000-0005-0000-0000-000004620000}"/>
    <cellStyle name="Total 10 2 5 2 2 4 3" xfId="25644" xr:uid="{00000000-0005-0000-0000-000004620000}"/>
    <cellStyle name="Total 10 2 5 2 2 4 3 2" xfId="49582" xr:uid="{00000000-0005-0000-0000-000005620000}"/>
    <cellStyle name="Total 10 2 5 2 2 4 4" xfId="42691" xr:uid="{00000000-0005-0000-0000-000003620000}"/>
    <cellStyle name="Total 10 2 5 2 2 5" xfId="19168" xr:uid="{00000000-0005-0000-0000-000005620000}"/>
    <cellStyle name="Total 10 2 5 2 2 5 2" xfId="22807" xr:uid="{00000000-0005-0000-0000-000006620000}"/>
    <cellStyle name="Total 10 2 5 2 2 5 2 2" xfId="46745" xr:uid="{00000000-0005-0000-0000-000007620000}"/>
    <cellStyle name="Total 10 2 5 2 2 5 3" xfId="26059" xr:uid="{00000000-0005-0000-0000-000007620000}"/>
    <cellStyle name="Total 10 2 5 2 2 5 3 2" xfId="49997" xr:uid="{00000000-0005-0000-0000-000008620000}"/>
    <cellStyle name="Total 10 2 5 2 2 5 4" xfId="43106" xr:uid="{00000000-0005-0000-0000-000006620000}"/>
    <cellStyle name="Total 10 2 5 2 2 6" xfId="14618" xr:uid="{00000000-0005-0000-0000-000008620000}"/>
    <cellStyle name="Total 10 2 5 2 2 6 2" xfId="38559" xr:uid="{00000000-0005-0000-0000-000009620000}"/>
    <cellStyle name="Total 10 2 5 2 2 7" xfId="15256" xr:uid="{00000000-0005-0000-0000-000009620000}"/>
    <cellStyle name="Total 10 2 5 2 2 7 2" xfId="39197" xr:uid="{00000000-0005-0000-0000-00000A620000}"/>
    <cellStyle name="Total 10 2 5 2 2 8" xfId="12036" xr:uid="{00000000-0005-0000-0000-00000A620000}"/>
    <cellStyle name="Total 10 2 5 2 2 8 2" xfId="35979" xr:uid="{00000000-0005-0000-0000-00000B620000}"/>
    <cellStyle name="Total 10 2 5 2 2 9" xfId="34676" xr:uid="{00000000-0005-0000-0000-0000FC610000}"/>
    <cellStyle name="Total 10 2 5 2 3" xfId="10368" xr:uid="{00000000-0005-0000-0000-00000B620000}"/>
    <cellStyle name="Total 10 2 5 2 3 2" xfId="17853" xr:uid="{00000000-0005-0000-0000-00000C620000}"/>
    <cellStyle name="Total 10 2 5 2 3 2 2" xfId="21492" xr:uid="{00000000-0005-0000-0000-00000D620000}"/>
    <cellStyle name="Total 10 2 5 2 3 2 2 2" xfId="45430" xr:uid="{00000000-0005-0000-0000-00000E620000}"/>
    <cellStyle name="Total 10 2 5 2 3 2 3" xfId="24744" xr:uid="{00000000-0005-0000-0000-00000E620000}"/>
    <cellStyle name="Total 10 2 5 2 3 2 3 2" xfId="48682" xr:uid="{00000000-0005-0000-0000-00000F620000}"/>
    <cellStyle name="Total 10 2 5 2 3 2 4" xfId="41791" xr:uid="{00000000-0005-0000-0000-00000D620000}"/>
    <cellStyle name="Total 10 2 5 2 3 3" xfId="17366" xr:uid="{00000000-0005-0000-0000-00000F620000}"/>
    <cellStyle name="Total 10 2 5 2 3 3 2" xfId="21005" xr:uid="{00000000-0005-0000-0000-000010620000}"/>
    <cellStyle name="Total 10 2 5 2 3 3 2 2" xfId="44943" xr:uid="{00000000-0005-0000-0000-000011620000}"/>
    <cellStyle name="Total 10 2 5 2 3 3 3" xfId="24258" xr:uid="{00000000-0005-0000-0000-000011620000}"/>
    <cellStyle name="Total 10 2 5 2 3 3 3 2" xfId="48196" xr:uid="{00000000-0005-0000-0000-000012620000}"/>
    <cellStyle name="Total 10 2 5 2 3 3 4" xfId="41305" xr:uid="{00000000-0005-0000-0000-000010620000}"/>
    <cellStyle name="Total 10 2 5 2 3 4" xfId="18960" xr:uid="{00000000-0005-0000-0000-000012620000}"/>
    <cellStyle name="Total 10 2 5 2 3 4 2" xfId="22599" xr:uid="{00000000-0005-0000-0000-000013620000}"/>
    <cellStyle name="Total 10 2 5 2 3 4 2 2" xfId="46537" xr:uid="{00000000-0005-0000-0000-000014620000}"/>
    <cellStyle name="Total 10 2 5 2 3 4 3" xfId="25851" xr:uid="{00000000-0005-0000-0000-000014620000}"/>
    <cellStyle name="Total 10 2 5 2 3 4 3 2" xfId="49789" xr:uid="{00000000-0005-0000-0000-000015620000}"/>
    <cellStyle name="Total 10 2 5 2 3 4 4" xfId="42898" xr:uid="{00000000-0005-0000-0000-000013620000}"/>
    <cellStyle name="Total 10 2 5 2 3 5" xfId="16581" xr:uid="{00000000-0005-0000-0000-000015620000}"/>
    <cellStyle name="Total 10 2 5 2 3 5 2" xfId="40520" xr:uid="{00000000-0005-0000-0000-000016620000}"/>
    <cellStyle name="Total 10 2 5 2 3 6" xfId="20220" xr:uid="{00000000-0005-0000-0000-000016620000}"/>
    <cellStyle name="Total 10 2 5 2 3 6 2" xfId="44158" xr:uid="{00000000-0005-0000-0000-000017620000}"/>
    <cellStyle name="Total 10 2 5 2 3 7" xfId="23473" xr:uid="{00000000-0005-0000-0000-000017620000}"/>
    <cellStyle name="Total 10 2 5 2 3 7 2" xfId="47411" xr:uid="{00000000-0005-0000-0000-000018620000}"/>
    <cellStyle name="Total 10 2 5 2 3 8" xfId="34312" xr:uid="{00000000-0005-0000-0000-00000C620000}"/>
    <cellStyle name="Total 10 2 5 2 4" xfId="14862" xr:uid="{00000000-0005-0000-0000-000018620000}"/>
    <cellStyle name="Total 10 2 5 2 4 2" xfId="13627" xr:uid="{00000000-0005-0000-0000-000019620000}"/>
    <cellStyle name="Total 10 2 5 2 4 2 2" xfId="37569" xr:uid="{00000000-0005-0000-0000-00001A620000}"/>
    <cellStyle name="Total 10 2 5 2 4 3" xfId="13522" xr:uid="{00000000-0005-0000-0000-00001A620000}"/>
    <cellStyle name="Total 10 2 5 2 4 3 2" xfId="37464" xr:uid="{00000000-0005-0000-0000-00001B620000}"/>
    <cellStyle name="Total 10 2 5 2 4 4" xfId="38803" xr:uid="{00000000-0005-0000-0000-000019620000}"/>
    <cellStyle name="Total 10 2 5 2 5" xfId="14267" xr:uid="{00000000-0005-0000-0000-00001B620000}"/>
    <cellStyle name="Total 10 2 5 2 5 2" xfId="5135" xr:uid="{00000000-0005-0000-0000-00001C620000}"/>
    <cellStyle name="Total 10 2 5 2 5 2 2" xfId="29083" xr:uid="{00000000-0005-0000-0000-00001D620000}"/>
    <cellStyle name="Total 10 2 5 2 5 3" xfId="13423" xr:uid="{00000000-0005-0000-0000-00001D620000}"/>
    <cellStyle name="Total 10 2 5 2 5 3 2" xfId="37365" xr:uid="{00000000-0005-0000-0000-00001E620000}"/>
    <cellStyle name="Total 10 2 5 2 5 4" xfId="38208" xr:uid="{00000000-0005-0000-0000-00001C620000}"/>
    <cellStyle name="Total 10 2 5 2 6" xfId="12019" xr:uid="{00000000-0005-0000-0000-00001E620000}"/>
    <cellStyle name="Total 10 2 5 2 6 2" xfId="12555" xr:uid="{00000000-0005-0000-0000-00001F620000}"/>
    <cellStyle name="Total 10 2 5 2 6 2 2" xfId="36497" xr:uid="{00000000-0005-0000-0000-000020620000}"/>
    <cellStyle name="Total 10 2 5 2 6 3" xfId="12498" xr:uid="{00000000-0005-0000-0000-000020620000}"/>
    <cellStyle name="Total 10 2 5 2 6 3 2" xfId="36440" xr:uid="{00000000-0005-0000-0000-000021620000}"/>
    <cellStyle name="Total 10 2 5 2 6 4" xfId="35962" xr:uid="{00000000-0005-0000-0000-00001F620000}"/>
    <cellStyle name="Total 10 2 5 2 7" xfId="14257" xr:uid="{00000000-0005-0000-0000-000021620000}"/>
    <cellStyle name="Total 10 2 5 2 7 2" xfId="12987" xr:uid="{00000000-0005-0000-0000-000022620000}"/>
    <cellStyle name="Total 10 2 5 2 7 2 2" xfId="36929" xr:uid="{00000000-0005-0000-0000-000023620000}"/>
    <cellStyle name="Total 10 2 5 2 7 3" xfId="13661" xr:uid="{00000000-0005-0000-0000-000023620000}"/>
    <cellStyle name="Total 10 2 5 2 7 3 2" xfId="37603" xr:uid="{00000000-0005-0000-0000-000024620000}"/>
    <cellStyle name="Total 10 2 5 2 7 4" xfId="38198" xr:uid="{00000000-0005-0000-0000-000022620000}"/>
    <cellStyle name="Total 10 2 5 2 8" xfId="13462" xr:uid="{00000000-0005-0000-0000-000024620000}"/>
    <cellStyle name="Total 10 2 5 2 8 2" xfId="37404" xr:uid="{00000000-0005-0000-0000-000025620000}"/>
    <cellStyle name="Total 10 2 5 2 9" xfId="5002" xr:uid="{00000000-0005-0000-0000-000025620000}"/>
    <cellStyle name="Total 10 2 5 2 9 2" xfId="28951" xr:uid="{00000000-0005-0000-0000-000026620000}"/>
    <cellStyle name="Total 10 2 5 3" xfId="4881" xr:uid="{00000000-0005-0000-0000-000026620000}"/>
    <cellStyle name="Total 10 2 5 3 10" xfId="13135" xr:uid="{00000000-0005-0000-0000-000027620000}"/>
    <cellStyle name="Total 10 2 5 3 10 2" xfId="37077" xr:uid="{00000000-0005-0000-0000-000028620000}"/>
    <cellStyle name="Total 10 2 5 3 11" xfId="28831" xr:uid="{00000000-0005-0000-0000-000027620000}"/>
    <cellStyle name="Total 10 2 5 3 2" xfId="10849" xr:uid="{00000000-0005-0000-0000-000028620000}"/>
    <cellStyle name="Total 10 2 5 3 2 2" xfId="17062" xr:uid="{00000000-0005-0000-0000-000029620000}"/>
    <cellStyle name="Total 10 2 5 3 2 2 2" xfId="20701" xr:uid="{00000000-0005-0000-0000-00002A620000}"/>
    <cellStyle name="Total 10 2 5 3 2 2 2 2" xfId="44639" xr:uid="{00000000-0005-0000-0000-00002B620000}"/>
    <cellStyle name="Total 10 2 5 3 2 2 3" xfId="23954" xr:uid="{00000000-0005-0000-0000-00002B620000}"/>
    <cellStyle name="Total 10 2 5 3 2 2 3 2" xfId="47892" xr:uid="{00000000-0005-0000-0000-00002C620000}"/>
    <cellStyle name="Total 10 2 5 3 2 2 4" xfId="41001" xr:uid="{00000000-0005-0000-0000-00002A620000}"/>
    <cellStyle name="Total 10 2 5 3 2 3" xfId="18334" xr:uid="{00000000-0005-0000-0000-00002C620000}"/>
    <cellStyle name="Total 10 2 5 3 2 3 2" xfId="21973" xr:uid="{00000000-0005-0000-0000-00002D620000}"/>
    <cellStyle name="Total 10 2 5 3 2 3 2 2" xfId="45911" xr:uid="{00000000-0005-0000-0000-00002E620000}"/>
    <cellStyle name="Total 10 2 5 3 2 3 3" xfId="25225" xr:uid="{00000000-0005-0000-0000-00002E620000}"/>
    <cellStyle name="Total 10 2 5 3 2 3 3 2" xfId="49163" xr:uid="{00000000-0005-0000-0000-00002F620000}"/>
    <cellStyle name="Total 10 2 5 3 2 3 4" xfId="42272" xr:uid="{00000000-0005-0000-0000-00002D620000}"/>
    <cellStyle name="Total 10 2 5 3 2 4" xfId="18870" xr:uid="{00000000-0005-0000-0000-00002F620000}"/>
    <cellStyle name="Total 10 2 5 3 2 4 2" xfId="22509" xr:uid="{00000000-0005-0000-0000-000030620000}"/>
    <cellStyle name="Total 10 2 5 3 2 4 2 2" xfId="46447" xr:uid="{00000000-0005-0000-0000-000031620000}"/>
    <cellStyle name="Total 10 2 5 3 2 4 3" xfId="25761" xr:uid="{00000000-0005-0000-0000-000031620000}"/>
    <cellStyle name="Total 10 2 5 3 2 4 3 2" xfId="49699" xr:uid="{00000000-0005-0000-0000-000032620000}"/>
    <cellStyle name="Total 10 2 5 3 2 4 4" xfId="42808" xr:uid="{00000000-0005-0000-0000-000030620000}"/>
    <cellStyle name="Total 10 2 5 3 2 5" xfId="19234" xr:uid="{00000000-0005-0000-0000-000032620000}"/>
    <cellStyle name="Total 10 2 5 3 2 5 2" xfId="22873" xr:uid="{00000000-0005-0000-0000-000033620000}"/>
    <cellStyle name="Total 10 2 5 3 2 5 2 2" xfId="46811" xr:uid="{00000000-0005-0000-0000-000034620000}"/>
    <cellStyle name="Total 10 2 5 3 2 5 3" xfId="26125" xr:uid="{00000000-0005-0000-0000-000034620000}"/>
    <cellStyle name="Total 10 2 5 3 2 5 3 2" xfId="50063" xr:uid="{00000000-0005-0000-0000-000035620000}"/>
    <cellStyle name="Total 10 2 5 3 2 5 4" xfId="43172" xr:uid="{00000000-0005-0000-0000-000033620000}"/>
    <cellStyle name="Total 10 2 5 3 2 6" xfId="14735" xr:uid="{00000000-0005-0000-0000-000035620000}"/>
    <cellStyle name="Total 10 2 5 3 2 6 2" xfId="38676" xr:uid="{00000000-0005-0000-0000-000036620000}"/>
    <cellStyle name="Total 10 2 5 3 2 7" xfId="11214" xr:uid="{00000000-0005-0000-0000-000036620000}"/>
    <cellStyle name="Total 10 2 5 3 2 7 2" xfId="35158" xr:uid="{00000000-0005-0000-0000-000037620000}"/>
    <cellStyle name="Total 10 2 5 3 2 8" xfId="15052" xr:uid="{00000000-0005-0000-0000-000037620000}"/>
    <cellStyle name="Total 10 2 5 3 2 8 2" xfId="38993" xr:uid="{00000000-0005-0000-0000-000038620000}"/>
    <cellStyle name="Total 10 2 5 3 2 9" xfId="34793" xr:uid="{00000000-0005-0000-0000-000029620000}"/>
    <cellStyle name="Total 10 2 5 3 3" xfId="10485" xr:uid="{00000000-0005-0000-0000-000038620000}"/>
    <cellStyle name="Total 10 2 5 3 3 2" xfId="17970" xr:uid="{00000000-0005-0000-0000-000039620000}"/>
    <cellStyle name="Total 10 2 5 3 3 2 2" xfId="21609" xr:uid="{00000000-0005-0000-0000-00003A620000}"/>
    <cellStyle name="Total 10 2 5 3 3 2 2 2" xfId="45547" xr:uid="{00000000-0005-0000-0000-00003B620000}"/>
    <cellStyle name="Total 10 2 5 3 3 2 3" xfId="24861" xr:uid="{00000000-0005-0000-0000-00003B620000}"/>
    <cellStyle name="Total 10 2 5 3 3 2 3 2" xfId="48799" xr:uid="{00000000-0005-0000-0000-00003C620000}"/>
    <cellStyle name="Total 10 2 5 3 3 2 4" xfId="41908" xr:uid="{00000000-0005-0000-0000-00003A620000}"/>
    <cellStyle name="Total 10 2 5 3 3 3" xfId="18537" xr:uid="{00000000-0005-0000-0000-00003C620000}"/>
    <cellStyle name="Total 10 2 5 3 3 3 2" xfId="22176" xr:uid="{00000000-0005-0000-0000-00003D620000}"/>
    <cellStyle name="Total 10 2 5 3 3 3 2 2" xfId="46114" xr:uid="{00000000-0005-0000-0000-00003E620000}"/>
    <cellStyle name="Total 10 2 5 3 3 3 3" xfId="25428" xr:uid="{00000000-0005-0000-0000-00003E620000}"/>
    <cellStyle name="Total 10 2 5 3 3 3 3 2" xfId="49366" xr:uid="{00000000-0005-0000-0000-00003F620000}"/>
    <cellStyle name="Total 10 2 5 3 3 3 4" xfId="42475" xr:uid="{00000000-0005-0000-0000-00003D620000}"/>
    <cellStyle name="Total 10 2 5 3 3 4" xfId="19026" xr:uid="{00000000-0005-0000-0000-00003F620000}"/>
    <cellStyle name="Total 10 2 5 3 3 4 2" xfId="22665" xr:uid="{00000000-0005-0000-0000-000040620000}"/>
    <cellStyle name="Total 10 2 5 3 3 4 2 2" xfId="46603" xr:uid="{00000000-0005-0000-0000-000041620000}"/>
    <cellStyle name="Total 10 2 5 3 3 4 3" xfId="25917" xr:uid="{00000000-0005-0000-0000-000041620000}"/>
    <cellStyle name="Total 10 2 5 3 3 4 3 2" xfId="49855" xr:uid="{00000000-0005-0000-0000-000042620000}"/>
    <cellStyle name="Total 10 2 5 3 3 4 4" xfId="42964" xr:uid="{00000000-0005-0000-0000-000040620000}"/>
    <cellStyle name="Total 10 2 5 3 3 5" xfId="16698" xr:uid="{00000000-0005-0000-0000-000042620000}"/>
    <cellStyle name="Total 10 2 5 3 3 5 2" xfId="40637" xr:uid="{00000000-0005-0000-0000-000043620000}"/>
    <cellStyle name="Total 10 2 5 3 3 6" xfId="20337" xr:uid="{00000000-0005-0000-0000-000043620000}"/>
    <cellStyle name="Total 10 2 5 3 3 6 2" xfId="44275" xr:uid="{00000000-0005-0000-0000-000044620000}"/>
    <cellStyle name="Total 10 2 5 3 3 7" xfId="23590" xr:uid="{00000000-0005-0000-0000-000044620000}"/>
    <cellStyle name="Total 10 2 5 3 3 7 2" xfId="47528" xr:uid="{00000000-0005-0000-0000-000045620000}"/>
    <cellStyle name="Total 10 2 5 3 3 8" xfId="34429" xr:uid="{00000000-0005-0000-0000-000039620000}"/>
    <cellStyle name="Total 10 2 5 3 4" xfId="14979" xr:uid="{00000000-0005-0000-0000-000045620000}"/>
    <cellStyle name="Total 10 2 5 3 4 2" xfId="11748" xr:uid="{00000000-0005-0000-0000-000046620000}"/>
    <cellStyle name="Total 10 2 5 3 4 2 2" xfId="35691" xr:uid="{00000000-0005-0000-0000-000047620000}"/>
    <cellStyle name="Total 10 2 5 3 4 3" xfId="12893" xr:uid="{00000000-0005-0000-0000-000047620000}"/>
    <cellStyle name="Total 10 2 5 3 4 3 2" xfId="36835" xr:uid="{00000000-0005-0000-0000-000048620000}"/>
    <cellStyle name="Total 10 2 5 3 4 4" xfId="38920" xr:uid="{00000000-0005-0000-0000-000046620000}"/>
    <cellStyle name="Total 10 2 5 3 5" xfId="14209" xr:uid="{00000000-0005-0000-0000-000048620000}"/>
    <cellStyle name="Total 10 2 5 3 5 2" xfId="13378" xr:uid="{00000000-0005-0000-0000-000049620000}"/>
    <cellStyle name="Total 10 2 5 3 5 2 2" xfId="37320" xr:uid="{00000000-0005-0000-0000-00004A620000}"/>
    <cellStyle name="Total 10 2 5 3 5 3" xfId="15087" xr:uid="{00000000-0005-0000-0000-00004A620000}"/>
    <cellStyle name="Total 10 2 5 3 5 3 2" xfId="39028" xr:uid="{00000000-0005-0000-0000-00004B620000}"/>
    <cellStyle name="Total 10 2 5 3 5 4" xfId="38151" xr:uid="{00000000-0005-0000-0000-000049620000}"/>
    <cellStyle name="Total 10 2 5 3 6" xfId="17256" xr:uid="{00000000-0005-0000-0000-00004B620000}"/>
    <cellStyle name="Total 10 2 5 3 6 2" xfId="20895" xr:uid="{00000000-0005-0000-0000-00004C620000}"/>
    <cellStyle name="Total 10 2 5 3 6 2 2" xfId="44833" xr:uid="{00000000-0005-0000-0000-00004D620000}"/>
    <cellStyle name="Total 10 2 5 3 6 3" xfId="24148" xr:uid="{00000000-0005-0000-0000-00004D620000}"/>
    <cellStyle name="Total 10 2 5 3 6 3 2" xfId="48086" xr:uid="{00000000-0005-0000-0000-00004E620000}"/>
    <cellStyle name="Total 10 2 5 3 6 4" xfId="41195" xr:uid="{00000000-0005-0000-0000-00004C620000}"/>
    <cellStyle name="Total 10 2 5 3 7" xfId="18396" xr:uid="{00000000-0005-0000-0000-00004E620000}"/>
    <cellStyle name="Total 10 2 5 3 7 2" xfId="22035" xr:uid="{00000000-0005-0000-0000-00004F620000}"/>
    <cellStyle name="Total 10 2 5 3 7 2 2" xfId="45973" xr:uid="{00000000-0005-0000-0000-000050620000}"/>
    <cellStyle name="Total 10 2 5 3 7 3" xfId="25287" xr:uid="{00000000-0005-0000-0000-000050620000}"/>
    <cellStyle name="Total 10 2 5 3 7 3 2" xfId="49225" xr:uid="{00000000-0005-0000-0000-000051620000}"/>
    <cellStyle name="Total 10 2 5 3 7 4" xfId="42334" xr:uid="{00000000-0005-0000-0000-00004F620000}"/>
    <cellStyle name="Total 10 2 5 3 8" xfId="13776" xr:uid="{00000000-0005-0000-0000-000051620000}"/>
    <cellStyle name="Total 10 2 5 3 8 2" xfId="37718" xr:uid="{00000000-0005-0000-0000-000052620000}"/>
    <cellStyle name="Total 10 2 5 3 9" xfId="5768" xr:uid="{00000000-0005-0000-0000-000052620000}"/>
    <cellStyle name="Total 10 2 5 3 9 2" xfId="29715" xr:uid="{00000000-0005-0000-0000-000053620000}"/>
    <cellStyle name="Total 10 2 5 4" xfId="8821" xr:uid="{00000000-0005-0000-0000-000053620000}"/>
    <cellStyle name="Total 10 2 5 4 2" xfId="16059" xr:uid="{00000000-0005-0000-0000-000054620000}"/>
    <cellStyle name="Total 10 2 5 4 2 2" xfId="19859" xr:uid="{00000000-0005-0000-0000-000055620000}"/>
    <cellStyle name="Total 10 2 5 4 2 2 2" xfId="43797" xr:uid="{00000000-0005-0000-0000-000056620000}"/>
    <cellStyle name="Total 10 2 5 4 2 3" xfId="23236" xr:uid="{00000000-0005-0000-0000-000056620000}"/>
    <cellStyle name="Total 10 2 5 4 2 3 2" xfId="47174" xr:uid="{00000000-0005-0000-0000-000057620000}"/>
    <cellStyle name="Total 10 2 5 4 2 4" xfId="40000" xr:uid="{00000000-0005-0000-0000-000055620000}"/>
    <cellStyle name="Total 10 2 5 4 3" xfId="17496" xr:uid="{00000000-0005-0000-0000-000057620000}"/>
    <cellStyle name="Total 10 2 5 4 3 2" xfId="21135" xr:uid="{00000000-0005-0000-0000-000058620000}"/>
    <cellStyle name="Total 10 2 5 4 3 2 2" xfId="45073" xr:uid="{00000000-0005-0000-0000-000059620000}"/>
    <cellStyle name="Total 10 2 5 4 3 3" xfId="24387" xr:uid="{00000000-0005-0000-0000-000059620000}"/>
    <cellStyle name="Total 10 2 5 4 3 3 2" xfId="48325" xr:uid="{00000000-0005-0000-0000-00005A620000}"/>
    <cellStyle name="Total 10 2 5 4 3 4" xfId="41434" xr:uid="{00000000-0005-0000-0000-000058620000}"/>
    <cellStyle name="Total 10 2 5 4 4" xfId="17764" xr:uid="{00000000-0005-0000-0000-00005A620000}"/>
    <cellStyle name="Total 10 2 5 4 4 2" xfId="21403" xr:uid="{00000000-0005-0000-0000-00005B620000}"/>
    <cellStyle name="Total 10 2 5 4 4 2 2" xfId="45341" xr:uid="{00000000-0005-0000-0000-00005C620000}"/>
    <cellStyle name="Total 10 2 5 4 4 3" xfId="24655" xr:uid="{00000000-0005-0000-0000-00005C620000}"/>
    <cellStyle name="Total 10 2 5 4 4 3 2" xfId="48593" xr:uid="{00000000-0005-0000-0000-00005D620000}"/>
    <cellStyle name="Total 10 2 5 4 4 4" xfId="41702" xr:uid="{00000000-0005-0000-0000-00005B620000}"/>
    <cellStyle name="Total 10 2 5 4 5" xfId="16340" xr:uid="{00000000-0005-0000-0000-00005D620000}"/>
    <cellStyle name="Total 10 2 5 4 5 2" xfId="20083" xr:uid="{00000000-0005-0000-0000-00005E620000}"/>
    <cellStyle name="Total 10 2 5 4 5 2 2" xfId="44021" xr:uid="{00000000-0005-0000-0000-00005F620000}"/>
    <cellStyle name="Total 10 2 5 4 5 3" xfId="23417" xr:uid="{00000000-0005-0000-0000-00005F620000}"/>
    <cellStyle name="Total 10 2 5 4 5 3 2" xfId="47355" xr:uid="{00000000-0005-0000-0000-000060620000}"/>
    <cellStyle name="Total 10 2 5 4 5 4" xfId="40279" xr:uid="{00000000-0005-0000-0000-00005E620000}"/>
    <cellStyle name="Total 10 2 5 4 6" xfId="5588" xr:uid="{00000000-0005-0000-0000-000060620000}"/>
    <cellStyle name="Total 10 2 5 4 6 2" xfId="29535" xr:uid="{00000000-0005-0000-0000-000061620000}"/>
    <cellStyle name="Total 10 2 5 4 7" xfId="16460" xr:uid="{00000000-0005-0000-0000-000061620000}"/>
    <cellStyle name="Total 10 2 5 4 7 2" xfId="40399" xr:uid="{00000000-0005-0000-0000-000062620000}"/>
    <cellStyle name="Total 10 2 5 4 8" xfId="20149" xr:uid="{00000000-0005-0000-0000-000062620000}"/>
    <cellStyle name="Total 10 2 5 4 8 2" xfId="44087" xr:uid="{00000000-0005-0000-0000-000063620000}"/>
    <cellStyle name="Total 10 2 5 4 9" xfId="32765" xr:uid="{00000000-0005-0000-0000-000054620000}"/>
    <cellStyle name="Total 10 2 5 5" xfId="10597" xr:uid="{00000000-0005-0000-0000-000063620000}"/>
    <cellStyle name="Total 10 2 5 5 2" xfId="16810" xr:uid="{00000000-0005-0000-0000-000064620000}"/>
    <cellStyle name="Total 10 2 5 5 2 2" xfId="20449" xr:uid="{00000000-0005-0000-0000-000065620000}"/>
    <cellStyle name="Total 10 2 5 5 2 2 2" xfId="44387" xr:uid="{00000000-0005-0000-0000-000066620000}"/>
    <cellStyle name="Total 10 2 5 5 2 3" xfId="23702" xr:uid="{00000000-0005-0000-0000-000066620000}"/>
    <cellStyle name="Total 10 2 5 5 2 3 2" xfId="47640" xr:uid="{00000000-0005-0000-0000-000067620000}"/>
    <cellStyle name="Total 10 2 5 5 2 4" xfId="40749" xr:uid="{00000000-0005-0000-0000-000065620000}"/>
    <cellStyle name="Total 10 2 5 5 3" xfId="18082" xr:uid="{00000000-0005-0000-0000-000067620000}"/>
    <cellStyle name="Total 10 2 5 5 3 2" xfId="21721" xr:uid="{00000000-0005-0000-0000-000068620000}"/>
    <cellStyle name="Total 10 2 5 5 3 2 2" xfId="45659" xr:uid="{00000000-0005-0000-0000-000069620000}"/>
    <cellStyle name="Total 10 2 5 5 3 3" xfId="24973" xr:uid="{00000000-0005-0000-0000-000069620000}"/>
    <cellStyle name="Total 10 2 5 5 3 3 2" xfId="48911" xr:uid="{00000000-0005-0000-0000-00006A620000}"/>
    <cellStyle name="Total 10 2 5 5 3 4" xfId="42020" xr:uid="{00000000-0005-0000-0000-000068620000}"/>
    <cellStyle name="Total 10 2 5 5 4" xfId="18618" xr:uid="{00000000-0005-0000-0000-00006A620000}"/>
    <cellStyle name="Total 10 2 5 5 4 2" xfId="22257" xr:uid="{00000000-0005-0000-0000-00006B620000}"/>
    <cellStyle name="Total 10 2 5 5 4 2 2" xfId="46195" xr:uid="{00000000-0005-0000-0000-00006C620000}"/>
    <cellStyle name="Total 10 2 5 5 4 3" xfId="25509" xr:uid="{00000000-0005-0000-0000-00006C620000}"/>
    <cellStyle name="Total 10 2 5 5 4 3 2" xfId="49447" xr:uid="{00000000-0005-0000-0000-00006D620000}"/>
    <cellStyle name="Total 10 2 5 5 4 4" xfId="42556" xr:uid="{00000000-0005-0000-0000-00006B620000}"/>
    <cellStyle name="Total 10 2 5 5 5" xfId="19090" xr:uid="{00000000-0005-0000-0000-00006D620000}"/>
    <cellStyle name="Total 10 2 5 5 5 2" xfId="22729" xr:uid="{00000000-0005-0000-0000-00006E620000}"/>
    <cellStyle name="Total 10 2 5 5 5 2 2" xfId="46667" xr:uid="{00000000-0005-0000-0000-00006F620000}"/>
    <cellStyle name="Total 10 2 5 5 5 3" xfId="25981" xr:uid="{00000000-0005-0000-0000-00006F620000}"/>
    <cellStyle name="Total 10 2 5 5 5 3 2" xfId="49919" xr:uid="{00000000-0005-0000-0000-000070620000}"/>
    <cellStyle name="Total 10 2 5 5 5 4" xfId="43028" xr:uid="{00000000-0005-0000-0000-00006E620000}"/>
    <cellStyle name="Total 10 2 5 5 6" xfId="14123" xr:uid="{00000000-0005-0000-0000-000070620000}"/>
    <cellStyle name="Total 10 2 5 5 6 2" xfId="38065" xr:uid="{00000000-0005-0000-0000-000071620000}"/>
    <cellStyle name="Total 10 2 5 5 7" xfId="11887" xr:uid="{00000000-0005-0000-0000-000071620000}"/>
    <cellStyle name="Total 10 2 5 5 7 2" xfId="35830" xr:uid="{00000000-0005-0000-0000-000072620000}"/>
    <cellStyle name="Total 10 2 5 5 8" xfId="5384" xr:uid="{00000000-0005-0000-0000-000072620000}"/>
    <cellStyle name="Total 10 2 5 5 8 2" xfId="29332" xr:uid="{00000000-0005-0000-0000-000073620000}"/>
    <cellStyle name="Total 10 2 5 5 9" xfId="34541" xr:uid="{00000000-0005-0000-0000-000064620000}"/>
    <cellStyle name="Total 10 2 5 6" xfId="7512" xr:uid="{00000000-0005-0000-0000-000073620000}"/>
    <cellStyle name="Total 10 2 5 6 2" xfId="17196" xr:uid="{00000000-0005-0000-0000-000074620000}"/>
    <cellStyle name="Total 10 2 5 6 2 2" xfId="20835" xr:uid="{00000000-0005-0000-0000-000075620000}"/>
    <cellStyle name="Total 10 2 5 6 2 2 2" xfId="44773" xr:uid="{00000000-0005-0000-0000-000076620000}"/>
    <cellStyle name="Total 10 2 5 6 2 3" xfId="24088" xr:uid="{00000000-0005-0000-0000-000076620000}"/>
    <cellStyle name="Total 10 2 5 6 2 3 2" xfId="48026" xr:uid="{00000000-0005-0000-0000-000077620000}"/>
    <cellStyle name="Total 10 2 5 6 2 4" xfId="41135" xr:uid="{00000000-0005-0000-0000-000075620000}"/>
    <cellStyle name="Total 10 2 5 6 3" xfId="12383" xr:uid="{00000000-0005-0000-0000-000077620000}"/>
    <cellStyle name="Total 10 2 5 6 3 2" xfId="16472" xr:uid="{00000000-0005-0000-0000-000078620000}"/>
    <cellStyle name="Total 10 2 5 6 3 2 2" xfId="40411" xr:uid="{00000000-0005-0000-0000-000079620000}"/>
    <cellStyle name="Total 10 2 5 6 3 3" xfId="20152" xr:uid="{00000000-0005-0000-0000-000079620000}"/>
    <cellStyle name="Total 10 2 5 6 3 3 2" xfId="44090" xr:uid="{00000000-0005-0000-0000-00007A620000}"/>
    <cellStyle name="Total 10 2 5 6 3 4" xfId="36325" xr:uid="{00000000-0005-0000-0000-000078620000}"/>
    <cellStyle name="Total 10 2 5 6 4" xfId="17141" xr:uid="{00000000-0005-0000-0000-00007A620000}"/>
    <cellStyle name="Total 10 2 5 6 4 2" xfId="20780" xr:uid="{00000000-0005-0000-0000-00007B620000}"/>
    <cellStyle name="Total 10 2 5 6 4 2 2" xfId="44718" xr:uid="{00000000-0005-0000-0000-00007C620000}"/>
    <cellStyle name="Total 10 2 5 6 4 3" xfId="24033" xr:uid="{00000000-0005-0000-0000-00007C620000}"/>
    <cellStyle name="Total 10 2 5 6 4 3 2" xfId="47971" xr:uid="{00000000-0005-0000-0000-00007D620000}"/>
    <cellStyle name="Total 10 2 5 6 4 4" xfId="41080" xr:uid="{00000000-0005-0000-0000-00007B620000}"/>
    <cellStyle name="Total 10 2 5 6 5" xfId="15691" xr:uid="{00000000-0005-0000-0000-00007D620000}"/>
    <cellStyle name="Total 10 2 5 6 5 2" xfId="39632" xr:uid="{00000000-0005-0000-0000-00007E620000}"/>
    <cellStyle name="Total 10 2 5 6 6" xfId="19551" xr:uid="{00000000-0005-0000-0000-00007E620000}"/>
    <cellStyle name="Total 10 2 5 6 6 2" xfId="43489" xr:uid="{00000000-0005-0000-0000-00007F620000}"/>
    <cellStyle name="Total 10 2 5 6 7" xfId="22971" xr:uid="{00000000-0005-0000-0000-00007F620000}"/>
    <cellStyle name="Total 10 2 5 6 7 2" xfId="46909" xr:uid="{00000000-0005-0000-0000-000080620000}"/>
    <cellStyle name="Total 10 2 5 6 8" xfId="31458" xr:uid="{00000000-0005-0000-0000-000074620000}"/>
    <cellStyle name="Total 10 2 5 7" xfId="12267" xr:uid="{00000000-0005-0000-0000-000080620000}"/>
    <cellStyle name="Total 10 2 5 7 2" xfId="4998" xr:uid="{00000000-0005-0000-0000-000081620000}"/>
    <cellStyle name="Total 10 2 5 7 2 2" xfId="28947" xr:uid="{00000000-0005-0000-0000-000082620000}"/>
    <cellStyle name="Total 10 2 5 7 3" xfId="11056" xr:uid="{00000000-0005-0000-0000-000082620000}"/>
    <cellStyle name="Total 10 2 5 7 3 2" xfId="35000" xr:uid="{00000000-0005-0000-0000-000083620000}"/>
    <cellStyle name="Total 10 2 5 7 4" xfId="36210" xr:uid="{00000000-0005-0000-0000-000081620000}"/>
    <cellStyle name="Total 10 2 5 8" xfId="13979" xr:uid="{00000000-0005-0000-0000-000083620000}"/>
    <cellStyle name="Total 10 2 5 8 2" xfId="5718" xr:uid="{00000000-0005-0000-0000-000084620000}"/>
    <cellStyle name="Total 10 2 5 8 2 2" xfId="29665" xr:uid="{00000000-0005-0000-0000-000085620000}"/>
    <cellStyle name="Total 10 2 5 8 3" xfId="15247" xr:uid="{00000000-0005-0000-0000-000085620000}"/>
    <cellStyle name="Total 10 2 5 8 3 2" xfId="39188" xr:uid="{00000000-0005-0000-0000-000086620000}"/>
    <cellStyle name="Total 10 2 5 8 4" xfId="37921" xr:uid="{00000000-0005-0000-0000-000084620000}"/>
    <cellStyle name="Total 10 2 5 9" xfId="12083" xr:uid="{00000000-0005-0000-0000-000086620000}"/>
    <cellStyle name="Total 10 2 5 9 2" xfId="11249" xr:uid="{00000000-0005-0000-0000-000087620000}"/>
    <cellStyle name="Total 10 2 5 9 2 2" xfId="35193" xr:uid="{00000000-0005-0000-0000-000088620000}"/>
    <cellStyle name="Total 10 2 5 9 3" xfId="16493" xr:uid="{00000000-0005-0000-0000-000088620000}"/>
    <cellStyle name="Total 10 2 5 9 3 2" xfId="40432" xr:uid="{00000000-0005-0000-0000-000089620000}"/>
    <cellStyle name="Total 10 2 5 9 4" xfId="36026" xr:uid="{00000000-0005-0000-0000-000087620000}"/>
    <cellStyle name="Total 10 2 6" xfId="3200" xr:uid="{00000000-0005-0000-0000-000089620000}"/>
    <cellStyle name="Total 10 2 6 10" xfId="12933" xr:uid="{00000000-0005-0000-0000-00008A620000}"/>
    <cellStyle name="Total 10 2 6 10 2" xfId="15520" xr:uid="{00000000-0005-0000-0000-00008B620000}"/>
    <cellStyle name="Total 10 2 6 10 2 2" xfId="39461" xr:uid="{00000000-0005-0000-0000-00008C620000}"/>
    <cellStyle name="Total 10 2 6 10 3" xfId="19458" xr:uid="{00000000-0005-0000-0000-00008C620000}"/>
    <cellStyle name="Total 10 2 6 10 3 2" xfId="43396" xr:uid="{00000000-0005-0000-0000-00008D620000}"/>
    <cellStyle name="Total 10 2 6 10 4" xfId="36875" xr:uid="{00000000-0005-0000-0000-00008B620000}"/>
    <cellStyle name="Total 10 2 6 11" xfId="11627" xr:uid="{00000000-0005-0000-0000-00008D620000}"/>
    <cellStyle name="Total 10 2 6 11 2" xfId="35570" xr:uid="{00000000-0005-0000-0000-00008E620000}"/>
    <cellStyle name="Total 10 2 6 12" xfId="12037" xr:uid="{00000000-0005-0000-0000-00008E620000}"/>
    <cellStyle name="Total 10 2 6 12 2" xfId="35980" xr:uid="{00000000-0005-0000-0000-00008F620000}"/>
    <cellStyle name="Total 10 2 6 13" xfId="12159" xr:uid="{00000000-0005-0000-0000-00008F620000}"/>
    <cellStyle name="Total 10 2 6 13 2" xfId="36102" xr:uid="{00000000-0005-0000-0000-000090620000}"/>
    <cellStyle name="Total 10 2 6 14" xfId="27171" xr:uid="{00000000-0005-0000-0000-00008A620000}"/>
    <cellStyle name="Total 10 2 6 2" xfId="4769" xr:uid="{00000000-0005-0000-0000-000090620000}"/>
    <cellStyle name="Total 10 2 6 2 10" xfId="16502" xr:uid="{00000000-0005-0000-0000-000091620000}"/>
    <cellStyle name="Total 10 2 6 2 10 2" xfId="40441" xr:uid="{00000000-0005-0000-0000-000092620000}"/>
    <cellStyle name="Total 10 2 6 2 11" xfId="28719" xr:uid="{00000000-0005-0000-0000-000091620000}"/>
    <cellStyle name="Total 10 2 6 2 2" xfId="10737" xr:uid="{00000000-0005-0000-0000-000092620000}"/>
    <cellStyle name="Total 10 2 6 2 2 2" xfId="16950" xr:uid="{00000000-0005-0000-0000-000093620000}"/>
    <cellStyle name="Total 10 2 6 2 2 2 2" xfId="20589" xr:uid="{00000000-0005-0000-0000-000094620000}"/>
    <cellStyle name="Total 10 2 6 2 2 2 2 2" xfId="44527" xr:uid="{00000000-0005-0000-0000-000095620000}"/>
    <cellStyle name="Total 10 2 6 2 2 2 3" xfId="23842" xr:uid="{00000000-0005-0000-0000-000095620000}"/>
    <cellStyle name="Total 10 2 6 2 2 2 3 2" xfId="47780" xr:uid="{00000000-0005-0000-0000-000096620000}"/>
    <cellStyle name="Total 10 2 6 2 2 2 4" xfId="40889" xr:uid="{00000000-0005-0000-0000-000094620000}"/>
    <cellStyle name="Total 10 2 6 2 2 3" xfId="18222" xr:uid="{00000000-0005-0000-0000-000096620000}"/>
    <cellStyle name="Total 10 2 6 2 2 3 2" xfId="21861" xr:uid="{00000000-0005-0000-0000-000097620000}"/>
    <cellStyle name="Total 10 2 6 2 2 3 2 2" xfId="45799" xr:uid="{00000000-0005-0000-0000-000098620000}"/>
    <cellStyle name="Total 10 2 6 2 2 3 3" xfId="25113" xr:uid="{00000000-0005-0000-0000-000098620000}"/>
    <cellStyle name="Total 10 2 6 2 2 3 3 2" xfId="49051" xr:uid="{00000000-0005-0000-0000-000099620000}"/>
    <cellStyle name="Total 10 2 6 2 2 3 4" xfId="42160" xr:uid="{00000000-0005-0000-0000-000097620000}"/>
    <cellStyle name="Total 10 2 6 2 2 4" xfId="18758" xr:uid="{00000000-0005-0000-0000-000099620000}"/>
    <cellStyle name="Total 10 2 6 2 2 4 2" xfId="22397" xr:uid="{00000000-0005-0000-0000-00009A620000}"/>
    <cellStyle name="Total 10 2 6 2 2 4 2 2" xfId="46335" xr:uid="{00000000-0005-0000-0000-00009B620000}"/>
    <cellStyle name="Total 10 2 6 2 2 4 3" xfId="25649" xr:uid="{00000000-0005-0000-0000-00009B620000}"/>
    <cellStyle name="Total 10 2 6 2 2 4 3 2" xfId="49587" xr:uid="{00000000-0005-0000-0000-00009C620000}"/>
    <cellStyle name="Total 10 2 6 2 2 4 4" xfId="42696" xr:uid="{00000000-0005-0000-0000-00009A620000}"/>
    <cellStyle name="Total 10 2 6 2 2 5" xfId="19170" xr:uid="{00000000-0005-0000-0000-00009C620000}"/>
    <cellStyle name="Total 10 2 6 2 2 5 2" xfId="22809" xr:uid="{00000000-0005-0000-0000-00009D620000}"/>
    <cellStyle name="Total 10 2 6 2 2 5 2 2" xfId="46747" xr:uid="{00000000-0005-0000-0000-00009E620000}"/>
    <cellStyle name="Total 10 2 6 2 2 5 3" xfId="26061" xr:uid="{00000000-0005-0000-0000-00009E620000}"/>
    <cellStyle name="Total 10 2 6 2 2 5 3 2" xfId="49999" xr:uid="{00000000-0005-0000-0000-00009F620000}"/>
    <cellStyle name="Total 10 2 6 2 2 5 4" xfId="43108" xr:uid="{00000000-0005-0000-0000-00009D620000}"/>
    <cellStyle name="Total 10 2 6 2 2 6" xfId="14623" xr:uid="{00000000-0005-0000-0000-00009F620000}"/>
    <cellStyle name="Total 10 2 6 2 2 6 2" xfId="38564" xr:uid="{00000000-0005-0000-0000-0000A0620000}"/>
    <cellStyle name="Total 10 2 6 2 2 7" xfId="11332" xr:uid="{00000000-0005-0000-0000-0000A0620000}"/>
    <cellStyle name="Total 10 2 6 2 2 7 2" xfId="35276" xr:uid="{00000000-0005-0000-0000-0000A1620000}"/>
    <cellStyle name="Total 10 2 6 2 2 8" xfId="19333" xr:uid="{00000000-0005-0000-0000-0000A1620000}"/>
    <cellStyle name="Total 10 2 6 2 2 8 2" xfId="43271" xr:uid="{00000000-0005-0000-0000-0000A2620000}"/>
    <cellStyle name="Total 10 2 6 2 2 9" xfId="34681" xr:uid="{00000000-0005-0000-0000-000093620000}"/>
    <cellStyle name="Total 10 2 6 2 3" xfId="10373" xr:uid="{00000000-0005-0000-0000-0000A2620000}"/>
    <cellStyle name="Total 10 2 6 2 3 2" xfId="17858" xr:uid="{00000000-0005-0000-0000-0000A3620000}"/>
    <cellStyle name="Total 10 2 6 2 3 2 2" xfId="21497" xr:uid="{00000000-0005-0000-0000-0000A4620000}"/>
    <cellStyle name="Total 10 2 6 2 3 2 2 2" xfId="45435" xr:uid="{00000000-0005-0000-0000-0000A5620000}"/>
    <cellStyle name="Total 10 2 6 2 3 2 3" xfId="24749" xr:uid="{00000000-0005-0000-0000-0000A5620000}"/>
    <cellStyle name="Total 10 2 6 2 3 2 3 2" xfId="48687" xr:uid="{00000000-0005-0000-0000-0000A6620000}"/>
    <cellStyle name="Total 10 2 6 2 3 2 4" xfId="41796" xr:uid="{00000000-0005-0000-0000-0000A4620000}"/>
    <cellStyle name="Total 10 2 6 2 3 3" xfId="17384" xr:uid="{00000000-0005-0000-0000-0000A6620000}"/>
    <cellStyle name="Total 10 2 6 2 3 3 2" xfId="21023" xr:uid="{00000000-0005-0000-0000-0000A7620000}"/>
    <cellStyle name="Total 10 2 6 2 3 3 2 2" xfId="44961" xr:uid="{00000000-0005-0000-0000-0000A8620000}"/>
    <cellStyle name="Total 10 2 6 2 3 3 3" xfId="24276" xr:uid="{00000000-0005-0000-0000-0000A8620000}"/>
    <cellStyle name="Total 10 2 6 2 3 3 3 2" xfId="48214" xr:uid="{00000000-0005-0000-0000-0000A9620000}"/>
    <cellStyle name="Total 10 2 6 2 3 3 4" xfId="41323" xr:uid="{00000000-0005-0000-0000-0000A7620000}"/>
    <cellStyle name="Total 10 2 6 2 3 4" xfId="18962" xr:uid="{00000000-0005-0000-0000-0000A9620000}"/>
    <cellStyle name="Total 10 2 6 2 3 4 2" xfId="22601" xr:uid="{00000000-0005-0000-0000-0000AA620000}"/>
    <cellStyle name="Total 10 2 6 2 3 4 2 2" xfId="46539" xr:uid="{00000000-0005-0000-0000-0000AB620000}"/>
    <cellStyle name="Total 10 2 6 2 3 4 3" xfId="25853" xr:uid="{00000000-0005-0000-0000-0000AB620000}"/>
    <cellStyle name="Total 10 2 6 2 3 4 3 2" xfId="49791" xr:uid="{00000000-0005-0000-0000-0000AC620000}"/>
    <cellStyle name="Total 10 2 6 2 3 4 4" xfId="42900" xr:uid="{00000000-0005-0000-0000-0000AA620000}"/>
    <cellStyle name="Total 10 2 6 2 3 5" xfId="16586" xr:uid="{00000000-0005-0000-0000-0000AC620000}"/>
    <cellStyle name="Total 10 2 6 2 3 5 2" xfId="40525" xr:uid="{00000000-0005-0000-0000-0000AD620000}"/>
    <cellStyle name="Total 10 2 6 2 3 6" xfId="20225" xr:uid="{00000000-0005-0000-0000-0000AD620000}"/>
    <cellStyle name="Total 10 2 6 2 3 6 2" xfId="44163" xr:uid="{00000000-0005-0000-0000-0000AE620000}"/>
    <cellStyle name="Total 10 2 6 2 3 7" xfId="23478" xr:uid="{00000000-0005-0000-0000-0000AE620000}"/>
    <cellStyle name="Total 10 2 6 2 3 7 2" xfId="47416" xr:uid="{00000000-0005-0000-0000-0000AF620000}"/>
    <cellStyle name="Total 10 2 6 2 3 8" xfId="34317" xr:uid="{00000000-0005-0000-0000-0000A3620000}"/>
    <cellStyle name="Total 10 2 6 2 4" xfId="14867" xr:uid="{00000000-0005-0000-0000-0000AF620000}"/>
    <cellStyle name="Total 10 2 6 2 4 2" xfId="11776" xr:uid="{00000000-0005-0000-0000-0000B0620000}"/>
    <cellStyle name="Total 10 2 6 2 4 2 2" xfId="35719" xr:uid="{00000000-0005-0000-0000-0000B1620000}"/>
    <cellStyle name="Total 10 2 6 2 4 3" xfId="13264" xr:uid="{00000000-0005-0000-0000-0000B1620000}"/>
    <cellStyle name="Total 10 2 6 2 4 3 2" xfId="37206" xr:uid="{00000000-0005-0000-0000-0000B2620000}"/>
    <cellStyle name="Total 10 2 6 2 4 4" xfId="38808" xr:uid="{00000000-0005-0000-0000-0000B0620000}"/>
    <cellStyle name="Total 10 2 6 2 5" xfId="14203" xr:uid="{00000000-0005-0000-0000-0000B2620000}"/>
    <cellStyle name="Total 10 2 6 2 5 2" xfId="11282" xr:uid="{00000000-0005-0000-0000-0000B3620000}"/>
    <cellStyle name="Total 10 2 6 2 5 2 2" xfId="35226" xr:uid="{00000000-0005-0000-0000-0000B4620000}"/>
    <cellStyle name="Total 10 2 6 2 5 3" xfId="15828" xr:uid="{00000000-0005-0000-0000-0000B4620000}"/>
    <cellStyle name="Total 10 2 6 2 5 3 2" xfId="39769" xr:uid="{00000000-0005-0000-0000-0000B5620000}"/>
    <cellStyle name="Total 10 2 6 2 5 4" xfId="38145" xr:uid="{00000000-0005-0000-0000-0000B3620000}"/>
    <cellStyle name="Total 10 2 6 2 6" xfId="13851" xr:uid="{00000000-0005-0000-0000-0000B5620000}"/>
    <cellStyle name="Total 10 2 6 2 6 2" xfId="5799" xr:uid="{00000000-0005-0000-0000-0000B6620000}"/>
    <cellStyle name="Total 10 2 6 2 6 2 2" xfId="29746" xr:uid="{00000000-0005-0000-0000-0000B7620000}"/>
    <cellStyle name="Total 10 2 6 2 6 3" xfId="6040" xr:uid="{00000000-0005-0000-0000-0000B7620000}"/>
    <cellStyle name="Total 10 2 6 2 6 3 2" xfId="29986" xr:uid="{00000000-0005-0000-0000-0000B8620000}"/>
    <cellStyle name="Total 10 2 6 2 6 4" xfId="37793" xr:uid="{00000000-0005-0000-0000-0000B6620000}"/>
    <cellStyle name="Total 10 2 6 2 7" xfId="14446" xr:uid="{00000000-0005-0000-0000-0000B8620000}"/>
    <cellStyle name="Total 10 2 6 2 7 2" xfId="12491" xr:uid="{00000000-0005-0000-0000-0000B9620000}"/>
    <cellStyle name="Total 10 2 6 2 7 2 2" xfId="36433" xr:uid="{00000000-0005-0000-0000-0000BA620000}"/>
    <cellStyle name="Total 10 2 6 2 7 3" xfId="15339" xr:uid="{00000000-0005-0000-0000-0000BA620000}"/>
    <cellStyle name="Total 10 2 6 2 7 3 2" xfId="39280" xr:uid="{00000000-0005-0000-0000-0000BB620000}"/>
    <cellStyle name="Total 10 2 6 2 7 4" xfId="38387" xr:uid="{00000000-0005-0000-0000-0000B9620000}"/>
    <cellStyle name="Total 10 2 6 2 8" xfId="12502" xr:uid="{00000000-0005-0000-0000-0000BB620000}"/>
    <cellStyle name="Total 10 2 6 2 8 2" xfId="36444" xr:uid="{00000000-0005-0000-0000-0000BC620000}"/>
    <cellStyle name="Total 10 2 6 2 9" xfId="13088" xr:uid="{00000000-0005-0000-0000-0000BC620000}"/>
    <cellStyle name="Total 10 2 6 2 9 2" xfId="37030" xr:uid="{00000000-0005-0000-0000-0000BD620000}"/>
    <cellStyle name="Total 10 2 6 3" xfId="4886" xr:uid="{00000000-0005-0000-0000-0000BD620000}"/>
    <cellStyle name="Total 10 2 6 3 10" xfId="13447" xr:uid="{00000000-0005-0000-0000-0000BE620000}"/>
    <cellStyle name="Total 10 2 6 3 10 2" xfId="37389" xr:uid="{00000000-0005-0000-0000-0000BF620000}"/>
    <cellStyle name="Total 10 2 6 3 11" xfId="28836" xr:uid="{00000000-0005-0000-0000-0000BE620000}"/>
    <cellStyle name="Total 10 2 6 3 2" xfId="10854" xr:uid="{00000000-0005-0000-0000-0000BF620000}"/>
    <cellStyle name="Total 10 2 6 3 2 2" xfId="17067" xr:uid="{00000000-0005-0000-0000-0000C0620000}"/>
    <cellStyle name="Total 10 2 6 3 2 2 2" xfId="20706" xr:uid="{00000000-0005-0000-0000-0000C1620000}"/>
    <cellStyle name="Total 10 2 6 3 2 2 2 2" xfId="44644" xr:uid="{00000000-0005-0000-0000-0000C2620000}"/>
    <cellStyle name="Total 10 2 6 3 2 2 3" xfId="23959" xr:uid="{00000000-0005-0000-0000-0000C2620000}"/>
    <cellStyle name="Total 10 2 6 3 2 2 3 2" xfId="47897" xr:uid="{00000000-0005-0000-0000-0000C3620000}"/>
    <cellStyle name="Total 10 2 6 3 2 2 4" xfId="41006" xr:uid="{00000000-0005-0000-0000-0000C1620000}"/>
    <cellStyle name="Total 10 2 6 3 2 3" xfId="18339" xr:uid="{00000000-0005-0000-0000-0000C3620000}"/>
    <cellStyle name="Total 10 2 6 3 2 3 2" xfId="21978" xr:uid="{00000000-0005-0000-0000-0000C4620000}"/>
    <cellStyle name="Total 10 2 6 3 2 3 2 2" xfId="45916" xr:uid="{00000000-0005-0000-0000-0000C5620000}"/>
    <cellStyle name="Total 10 2 6 3 2 3 3" xfId="25230" xr:uid="{00000000-0005-0000-0000-0000C5620000}"/>
    <cellStyle name="Total 10 2 6 3 2 3 3 2" xfId="49168" xr:uid="{00000000-0005-0000-0000-0000C6620000}"/>
    <cellStyle name="Total 10 2 6 3 2 3 4" xfId="42277" xr:uid="{00000000-0005-0000-0000-0000C4620000}"/>
    <cellStyle name="Total 10 2 6 3 2 4" xfId="18875" xr:uid="{00000000-0005-0000-0000-0000C6620000}"/>
    <cellStyle name="Total 10 2 6 3 2 4 2" xfId="22514" xr:uid="{00000000-0005-0000-0000-0000C7620000}"/>
    <cellStyle name="Total 10 2 6 3 2 4 2 2" xfId="46452" xr:uid="{00000000-0005-0000-0000-0000C8620000}"/>
    <cellStyle name="Total 10 2 6 3 2 4 3" xfId="25766" xr:uid="{00000000-0005-0000-0000-0000C8620000}"/>
    <cellStyle name="Total 10 2 6 3 2 4 3 2" xfId="49704" xr:uid="{00000000-0005-0000-0000-0000C9620000}"/>
    <cellStyle name="Total 10 2 6 3 2 4 4" xfId="42813" xr:uid="{00000000-0005-0000-0000-0000C7620000}"/>
    <cellStyle name="Total 10 2 6 3 2 5" xfId="19236" xr:uid="{00000000-0005-0000-0000-0000C9620000}"/>
    <cellStyle name="Total 10 2 6 3 2 5 2" xfId="22875" xr:uid="{00000000-0005-0000-0000-0000CA620000}"/>
    <cellStyle name="Total 10 2 6 3 2 5 2 2" xfId="46813" xr:uid="{00000000-0005-0000-0000-0000CB620000}"/>
    <cellStyle name="Total 10 2 6 3 2 5 3" xfId="26127" xr:uid="{00000000-0005-0000-0000-0000CB620000}"/>
    <cellStyle name="Total 10 2 6 3 2 5 3 2" xfId="50065" xr:uid="{00000000-0005-0000-0000-0000CC620000}"/>
    <cellStyle name="Total 10 2 6 3 2 5 4" xfId="43174" xr:uid="{00000000-0005-0000-0000-0000CA620000}"/>
    <cellStyle name="Total 10 2 6 3 2 6" xfId="14740" xr:uid="{00000000-0005-0000-0000-0000CC620000}"/>
    <cellStyle name="Total 10 2 6 3 2 6 2" xfId="38681" xr:uid="{00000000-0005-0000-0000-0000CD620000}"/>
    <cellStyle name="Total 10 2 6 3 2 7" xfId="5468" xr:uid="{00000000-0005-0000-0000-0000CD620000}"/>
    <cellStyle name="Total 10 2 6 3 2 7 2" xfId="29416" xr:uid="{00000000-0005-0000-0000-0000CE620000}"/>
    <cellStyle name="Total 10 2 6 3 2 8" xfId="5698" xr:uid="{00000000-0005-0000-0000-0000CE620000}"/>
    <cellStyle name="Total 10 2 6 3 2 8 2" xfId="29645" xr:uid="{00000000-0005-0000-0000-0000CF620000}"/>
    <cellStyle name="Total 10 2 6 3 2 9" xfId="34798" xr:uid="{00000000-0005-0000-0000-0000C0620000}"/>
    <cellStyle name="Total 10 2 6 3 3" xfId="10490" xr:uid="{00000000-0005-0000-0000-0000CF620000}"/>
    <cellStyle name="Total 10 2 6 3 3 2" xfId="17975" xr:uid="{00000000-0005-0000-0000-0000D0620000}"/>
    <cellStyle name="Total 10 2 6 3 3 2 2" xfId="21614" xr:uid="{00000000-0005-0000-0000-0000D1620000}"/>
    <cellStyle name="Total 10 2 6 3 3 2 2 2" xfId="45552" xr:uid="{00000000-0005-0000-0000-0000D2620000}"/>
    <cellStyle name="Total 10 2 6 3 3 2 3" xfId="24866" xr:uid="{00000000-0005-0000-0000-0000D2620000}"/>
    <cellStyle name="Total 10 2 6 3 3 2 3 2" xfId="48804" xr:uid="{00000000-0005-0000-0000-0000D3620000}"/>
    <cellStyle name="Total 10 2 6 3 3 2 4" xfId="41913" xr:uid="{00000000-0005-0000-0000-0000D1620000}"/>
    <cellStyle name="Total 10 2 6 3 3 3" xfId="15883" xr:uid="{00000000-0005-0000-0000-0000D3620000}"/>
    <cellStyle name="Total 10 2 6 3 3 3 2" xfId="19683" xr:uid="{00000000-0005-0000-0000-0000D4620000}"/>
    <cellStyle name="Total 10 2 6 3 3 3 2 2" xfId="43621" xr:uid="{00000000-0005-0000-0000-0000D5620000}"/>
    <cellStyle name="Total 10 2 6 3 3 3 3" xfId="23060" xr:uid="{00000000-0005-0000-0000-0000D5620000}"/>
    <cellStyle name="Total 10 2 6 3 3 3 3 2" xfId="46998" xr:uid="{00000000-0005-0000-0000-0000D6620000}"/>
    <cellStyle name="Total 10 2 6 3 3 3 4" xfId="39824" xr:uid="{00000000-0005-0000-0000-0000D4620000}"/>
    <cellStyle name="Total 10 2 6 3 3 4" xfId="19028" xr:uid="{00000000-0005-0000-0000-0000D6620000}"/>
    <cellStyle name="Total 10 2 6 3 3 4 2" xfId="22667" xr:uid="{00000000-0005-0000-0000-0000D7620000}"/>
    <cellStyle name="Total 10 2 6 3 3 4 2 2" xfId="46605" xr:uid="{00000000-0005-0000-0000-0000D8620000}"/>
    <cellStyle name="Total 10 2 6 3 3 4 3" xfId="25919" xr:uid="{00000000-0005-0000-0000-0000D8620000}"/>
    <cellStyle name="Total 10 2 6 3 3 4 3 2" xfId="49857" xr:uid="{00000000-0005-0000-0000-0000D9620000}"/>
    <cellStyle name="Total 10 2 6 3 3 4 4" xfId="42966" xr:uid="{00000000-0005-0000-0000-0000D7620000}"/>
    <cellStyle name="Total 10 2 6 3 3 5" xfId="16703" xr:uid="{00000000-0005-0000-0000-0000D9620000}"/>
    <cellStyle name="Total 10 2 6 3 3 5 2" xfId="40642" xr:uid="{00000000-0005-0000-0000-0000DA620000}"/>
    <cellStyle name="Total 10 2 6 3 3 6" xfId="20342" xr:uid="{00000000-0005-0000-0000-0000DA620000}"/>
    <cellStyle name="Total 10 2 6 3 3 6 2" xfId="44280" xr:uid="{00000000-0005-0000-0000-0000DB620000}"/>
    <cellStyle name="Total 10 2 6 3 3 7" xfId="23595" xr:uid="{00000000-0005-0000-0000-0000DB620000}"/>
    <cellStyle name="Total 10 2 6 3 3 7 2" xfId="47533" xr:uid="{00000000-0005-0000-0000-0000DC620000}"/>
    <cellStyle name="Total 10 2 6 3 3 8" xfId="34434" xr:uid="{00000000-0005-0000-0000-0000D0620000}"/>
    <cellStyle name="Total 10 2 6 3 4" xfId="14984" xr:uid="{00000000-0005-0000-0000-0000DC620000}"/>
    <cellStyle name="Total 10 2 6 3 4 2" xfId="13063" xr:uid="{00000000-0005-0000-0000-0000DD620000}"/>
    <cellStyle name="Total 10 2 6 3 4 2 2" xfId="37005" xr:uid="{00000000-0005-0000-0000-0000DE620000}"/>
    <cellStyle name="Total 10 2 6 3 4 3" xfId="5307" xr:uid="{00000000-0005-0000-0000-0000DE620000}"/>
    <cellStyle name="Total 10 2 6 3 4 3 2" xfId="29255" xr:uid="{00000000-0005-0000-0000-0000DF620000}"/>
    <cellStyle name="Total 10 2 6 3 4 4" xfId="38925" xr:uid="{00000000-0005-0000-0000-0000DD620000}"/>
    <cellStyle name="Total 10 2 6 3 5" xfId="14305" xr:uid="{00000000-0005-0000-0000-0000DF620000}"/>
    <cellStyle name="Total 10 2 6 3 5 2" xfId="12294" xr:uid="{00000000-0005-0000-0000-0000E0620000}"/>
    <cellStyle name="Total 10 2 6 3 5 2 2" xfId="36237" xr:uid="{00000000-0005-0000-0000-0000E1620000}"/>
    <cellStyle name="Total 10 2 6 3 5 3" xfId="11990" xr:uid="{00000000-0005-0000-0000-0000E1620000}"/>
    <cellStyle name="Total 10 2 6 3 5 3 2" xfId="35933" xr:uid="{00000000-0005-0000-0000-0000E2620000}"/>
    <cellStyle name="Total 10 2 6 3 5 4" xfId="38246" xr:uid="{00000000-0005-0000-0000-0000E0620000}"/>
    <cellStyle name="Total 10 2 6 3 6" xfId="17730" xr:uid="{00000000-0005-0000-0000-0000E2620000}"/>
    <cellStyle name="Total 10 2 6 3 6 2" xfId="21369" xr:uid="{00000000-0005-0000-0000-0000E3620000}"/>
    <cellStyle name="Total 10 2 6 3 6 2 2" xfId="45307" xr:uid="{00000000-0005-0000-0000-0000E4620000}"/>
    <cellStyle name="Total 10 2 6 3 6 3" xfId="24621" xr:uid="{00000000-0005-0000-0000-0000E4620000}"/>
    <cellStyle name="Total 10 2 6 3 6 3 2" xfId="48559" xr:uid="{00000000-0005-0000-0000-0000E5620000}"/>
    <cellStyle name="Total 10 2 6 3 6 4" xfId="41668" xr:uid="{00000000-0005-0000-0000-0000E3620000}"/>
    <cellStyle name="Total 10 2 6 3 7" xfId="12867" xr:uid="{00000000-0005-0000-0000-0000E5620000}"/>
    <cellStyle name="Total 10 2 6 3 7 2" xfId="16209" xr:uid="{00000000-0005-0000-0000-0000E6620000}"/>
    <cellStyle name="Total 10 2 6 3 7 2 2" xfId="40150" xr:uid="{00000000-0005-0000-0000-0000E7620000}"/>
    <cellStyle name="Total 10 2 6 3 7 3" xfId="19996" xr:uid="{00000000-0005-0000-0000-0000E7620000}"/>
    <cellStyle name="Total 10 2 6 3 7 3 2" xfId="43934" xr:uid="{00000000-0005-0000-0000-0000E8620000}"/>
    <cellStyle name="Total 10 2 6 3 7 4" xfId="36809" xr:uid="{00000000-0005-0000-0000-0000E6620000}"/>
    <cellStyle name="Total 10 2 6 3 8" xfId="13781" xr:uid="{00000000-0005-0000-0000-0000E8620000}"/>
    <cellStyle name="Total 10 2 6 3 8 2" xfId="37723" xr:uid="{00000000-0005-0000-0000-0000E9620000}"/>
    <cellStyle name="Total 10 2 6 3 9" xfId="11262" xr:uid="{00000000-0005-0000-0000-0000E9620000}"/>
    <cellStyle name="Total 10 2 6 3 9 2" xfId="35206" xr:uid="{00000000-0005-0000-0000-0000EA620000}"/>
    <cellStyle name="Total 10 2 6 4" xfId="8826" xr:uid="{00000000-0005-0000-0000-0000EA620000}"/>
    <cellStyle name="Total 10 2 6 4 2" xfId="16064" xr:uid="{00000000-0005-0000-0000-0000EB620000}"/>
    <cellStyle name="Total 10 2 6 4 2 2" xfId="19864" xr:uid="{00000000-0005-0000-0000-0000EC620000}"/>
    <cellStyle name="Total 10 2 6 4 2 2 2" xfId="43802" xr:uid="{00000000-0005-0000-0000-0000ED620000}"/>
    <cellStyle name="Total 10 2 6 4 2 3" xfId="23241" xr:uid="{00000000-0005-0000-0000-0000ED620000}"/>
    <cellStyle name="Total 10 2 6 4 2 3 2" xfId="47179" xr:uid="{00000000-0005-0000-0000-0000EE620000}"/>
    <cellStyle name="Total 10 2 6 4 2 4" xfId="40005" xr:uid="{00000000-0005-0000-0000-0000EC620000}"/>
    <cellStyle name="Total 10 2 6 4 3" xfId="17501" xr:uid="{00000000-0005-0000-0000-0000EE620000}"/>
    <cellStyle name="Total 10 2 6 4 3 2" xfId="21140" xr:uid="{00000000-0005-0000-0000-0000EF620000}"/>
    <cellStyle name="Total 10 2 6 4 3 2 2" xfId="45078" xr:uid="{00000000-0005-0000-0000-0000F0620000}"/>
    <cellStyle name="Total 10 2 6 4 3 3" xfId="24392" xr:uid="{00000000-0005-0000-0000-0000F0620000}"/>
    <cellStyle name="Total 10 2 6 4 3 3 2" xfId="48330" xr:uid="{00000000-0005-0000-0000-0000F1620000}"/>
    <cellStyle name="Total 10 2 6 4 3 4" xfId="41439" xr:uid="{00000000-0005-0000-0000-0000EF620000}"/>
    <cellStyle name="Total 10 2 6 4 4" xfId="15959" xr:uid="{00000000-0005-0000-0000-0000F1620000}"/>
    <cellStyle name="Total 10 2 6 4 4 2" xfId="19759" xr:uid="{00000000-0005-0000-0000-0000F2620000}"/>
    <cellStyle name="Total 10 2 6 4 4 2 2" xfId="43697" xr:uid="{00000000-0005-0000-0000-0000F3620000}"/>
    <cellStyle name="Total 10 2 6 4 4 3" xfId="23136" xr:uid="{00000000-0005-0000-0000-0000F3620000}"/>
    <cellStyle name="Total 10 2 6 4 4 3 2" xfId="47074" xr:uid="{00000000-0005-0000-0000-0000F4620000}"/>
    <cellStyle name="Total 10 2 6 4 4 4" xfId="39900" xr:uid="{00000000-0005-0000-0000-0000F2620000}"/>
    <cellStyle name="Total 10 2 6 4 5" xfId="16151" xr:uid="{00000000-0005-0000-0000-0000F4620000}"/>
    <cellStyle name="Total 10 2 6 4 5 2" xfId="19951" xr:uid="{00000000-0005-0000-0000-0000F5620000}"/>
    <cellStyle name="Total 10 2 6 4 5 2 2" xfId="43889" xr:uid="{00000000-0005-0000-0000-0000F6620000}"/>
    <cellStyle name="Total 10 2 6 4 5 3" xfId="23328" xr:uid="{00000000-0005-0000-0000-0000F6620000}"/>
    <cellStyle name="Total 10 2 6 4 5 3 2" xfId="47266" xr:uid="{00000000-0005-0000-0000-0000F7620000}"/>
    <cellStyle name="Total 10 2 6 4 5 4" xfId="40092" xr:uid="{00000000-0005-0000-0000-0000F5620000}"/>
    <cellStyle name="Total 10 2 6 4 6" xfId="5520" xr:uid="{00000000-0005-0000-0000-0000F7620000}"/>
    <cellStyle name="Total 10 2 6 4 6 2" xfId="29467" xr:uid="{00000000-0005-0000-0000-0000F8620000}"/>
    <cellStyle name="Total 10 2 6 4 7" xfId="15074" xr:uid="{00000000-0005-0000-0000-0000F8620000}"/>
    <cellStyle name="Total 10 2 6 4 7 2" xfId="39015" xr:uid="{00000000-0005-0000-0000-0000F9620000}"/>
    <cellStyle name="Total 10 2 6 4 8" xfId="13622" xr:uid="{00000000-0005-0000-0000-0000F9620000}"/>
    <cellStyle name="Total 10 2 6 4 8 2" xfId="37564" xr:uid="{00000000-0005-0000-0000-0000FA620000}"/>
    <cellStyle name="Total 10 2 6 4 9" xfId="32770" xr:uid="{00000000-0005-0000-0000-0000EB620000}"/>
    <cellStyle name="Total 10 2 6 5" xfId="10602" xr:uid="{00000000-0005-0000-0000-0000FA620000}"/>
    <cellStyle name="Total 10 2 6 5 2" xfId="16815" xr:uid="{00000000-0005-0000-0000-0000FB620000}"/>
    <cellStyle name="Total 10 2 6 5 2 2" xfId="20454" xr:uid="{00000000-0005-0000-0000-0000FC620000}"/>
    <cellStyle name="Total 10 2 6 5 2 2 2" xfId="44392" xr:uid="{00000000-0005-0000-0000-0000FD620000}"/>
    <cellStyle name="Total 10 2 6 5 2 3" xfId="23707" xr:uid="{00000000-0005-0000-0000-0000FD620000}"/>
    <cellStyle name="Total 10 2 6 5 2 3 2" xfId="47645" xr:uid="{00000000-0005-0000-0000-0000FE620000}"/>
    <cellStyle name="Total 10 2 6 5 2 4" xfId="40754" xr:uid="{00000000-0005-0000-0000-0000FC620000}"/>
    <cellStyle name="Total 10 2 6 5 3" xfId="18087" xr:uid="{00000000-0005-0000-0000-0000FE620000}"/>
    <cellStyle name="Total 10 2 6 5 3 2" xfId="21726" xr:uid="{00000000-0005-0000-0000-0000FF620000}"/>
    <cellStyle name="Total 10 2 6 5 3 2 2" xfId="45664" xr:uid="{00000000-0005-0000-0000-000000630000}"/>
    <cellStyle name="Total 10 2 6 5 3 3" xfId="24978" xr:uid="{00000000-0005-0000-0000-000000630000}"/>
    <cellStyle name="Total 10 2 6 5 3 3 2" xfId="48916" xr:uid="{00000000-0005-0000-0000-000001630000}"/>
    <cellStyle name="Total 10 2 6 5 3 4" xfId="42025" xr:uid="{00000000-0005-0000-0000-0000FF620000}"/>
    <cellStyle name="Total 10 2 6 5 4" xfId="18623" xr:uid="{00000000-0005-0000-0000-000001630000}"/>
    <cellStyle name="Total 10 2 6 5 4 2" xfId="22262" xr:uid="{00000000-0005-0000-0000-000002630000}"/>
    <cellStyle name="Total 10 2 6 5 4 2 2" xfId="46200" xr:uid="{00000000-0005-0000-0000-000003630000}"/>
    <cellStyle name="Total 10 2 6 5 4 3" xfId="25514" xr:uid="{00000000-0005-0000-0000-000003630000}"/>
    <cellStyle name="Total 10 2 6 5 4 3 2" xfId="49452" xr:uid="{00000000-0005-0000-0000-000004630000}"/>
    <cellStyle name="Total 10 2 6 5 4 4" xfId="42561" xr:uid="{00000000-0005-0000-0000-000002630000}"/>
    <cellStyle name="Total 10 2 6 5 5" xfId="19092" xr:uid="{00000000-0005-0000-0000-000004630000}"/>
    <cellStyle name="Total 10 2 6 5 5 2" xfId="22731" xr:uid="{00000000-0005-0000-0000-000005630000}"/>
    <cellStyle name="Total 10 2 6 5 5 2 2" xfId="46669" xr:uid="{00000000-0005-0000-0000-000006630000}"/>
    <cellStyle name="Total 10 2 6 5 5 3" xfId="25983" xr:uid="{00000000-0005-0000-0000-000006630000}"/>
    <cellStyle name="Total 10 2 6 5 5 3 2" xfId="49921" xr:uid="{00000000-0005-0000-0000-000007630000}"/>
    <cellStyle name="Total 10 2 6 5 5 4" xfId="43030" xr:uid="{00000000-0005-0000-0000-000005630000}"/>
    <cellStyle name="Total 10 2 6 5 6" xfId="14128" xr:uid="{00000000-0005-0000-0000-000007630000}"/>
    <cellStyle name="Total 10 2 6 5 6 2" xfId="38070" xr:uid="{00000000-0005-0000-0000-000008630000}"/>
    <cellStyle name="Total 10 2 6 5 7" xfId="12856" xr:uid="{00000000-0005-0000-0000-000008630000}"/>
    <cellStyle name="Total 10 2 6 5 7 2" xfId="36798" xr:uid="{00000000-0005-0000-0000-000009630000}"/>
    <cellStyle name="Total 10 2 6 5 8" xfId="5394" xr:uid="{00000000-0005-0000-0000-000009630000}"/>
    <cellStyle name="Total 10 2 6 5 8 2" xfId="29342" xr:uid="{00000000-0005-0000-0000-00000A630000}"/>
    <cellStyle name="Total 10 2 6 5 9" xfId="34546" xr:uid="{00000000-0005-0000-0000-0000FB620000}"/>
    <cellStyle name="Total 10 2 6 6" xfId="7517" xr:uid="{00000000-0005-0000-0000-00000A630000}"/>
    <cellStyle name="Total 10 2 6 6 2" xfId="17201" xr:uid="{00000000-0005-0000-0000-00000B630000}"/>
    <cellStyle name="Total 10 2 6 6 2 2" xfId="20840" xr:uid="{00000000-0005-0000-0000-00000C630000}"/>
    <cellStyle name="Total 10 2 6 6 2 2 2" xfId="44778" xr:uid="{00000000-0005-0000-0000-00000D630000}"/>
    <cellStyle name="Total 10 2 6 6 2 3" xfId="24093" xr:uid="{00000000-0005-0000-0000-00000D630000}"/>
    <cellStyle name="Total 10 2 6 6 2 3 2" xfId="48031" xr:uid="{00000000-0005-0000-0000-00000E630000}"/>
    <cellStyle name="Total 10 2 6 6 2 4" xfId="41140" xr:uid="{00000000-0005-0000-0000-00000C630000}"/>
    <cellStyle name="Total 10 2 6 6 3" xfId="14519" xr:uid="{00000000-0005-0000-0000-00000E630000}"/>
    <cellStyle name="Total 10 2 6 6 3 2" xfId="12215" xr:uid="{00000000-0005-0000-0000-00000F630000}"/>
    <cellStyle name="Total 10 2 6 6 3 2 2" xfId="36158" xr:uid="{00000000-0005-0000-0000-000010630000}"/>
    <cellStyle name="Total 10 2 6 6 3 3" xfId="16374" xr:uid="{00000000-0005-0000-0000-000010630000}"/>
    <cellStyle name="Total 10 2 6 6 3 3 2" xfId="40313" xr:uid="{00000000-0005-0000-0000-000011630000}"/>
    <cellStyle name="Total 10 2 6 6 3 4" xfId="38460" xr:uid="{00000000-0005-0000-0000-00000F630000}"/>
    <cellStyle name="Total 10 2 6 6 4" xfId="17283" xr:uid="{00000000-0005-0000-0000-000011630000}"/>
    <cellStyle name="Total 10 2 6 6 4 2" xfId="20922" xr:uid="{00000000-0005-0000-0000-000012630000}"/>
    <cellStyle name="Total 10 2 6 6 4 2 2" xfId="44860" xr:uid="{00000000-0005-0000-0000-000013630000}"/>
    <cellStyle name="Total 10 2 6 6 4 3" xfId="24175" xr:uid="{00000000-0005-0000-0000-000013630000}"/>
    <cellStyle name="Total 10 2 6 6 4 3 2" xfId="48113" xr:uid="{00000000-0005-0000-0000-000014630000}"/>
    <cellStyle name="Total 10 2 6 6 4 4" xfId="41222" xr:uid="{00000000-0005-0000-0000-000012630000}"/>
    <cellStyle name="Total 10 2 6 6 5" xfId="15696" xr:uid="{00000000-0005-0000-0000-000014630000}"/>
    <cellStyle name="Total 10 2 6 6 5 2" xfId="39637" xr:uid="{00000000-0005-0000-0000-000015630000}"/>
    <cellStyle name="Total 10 2 6 6 6" xfId="19556" xr:uid="{00000000-0005-0000-0000-000015630000}"/>
    <cellStyle name="Total 10 2 6 6 6 2" xfId="43494" xr:uid="{00000000-0005-0000-0000-000016630000}"/>
    <cellStyle name="Total 10 2 6 6 7" xfId="22976" xr:uid="{00000000-0005-0000-0000-000016630000}"/>
    <cellStyle name="Total 10 2 6 6 7 2" xfId="46914" xr:uid="{00000000-0005-0000-0000-000017630000}"/>
    <cellStyle name="Total 10 2 6 6 8" xfId="31463" xr:uid="{00000000-0005-0000-0000-00000B630000}"/>
    <cellStyle name="Total 10 2 6 7" xfId="12101" xr:uid="{00000000-0005-0000-0000-000017630000}"/>
    <cellStyle name="Total 10 2 6 7 2" xfId="5819" xr:uid="{00000000-0005-0000-0000-000018630000}"/>
    <cellStyle name="Total 10 2 6 7 2 2" xfId="29766" xr:uid="{00000000-0005-0000-0000-000019630000}"/>
    <cellStyle name="Total 10 2 6 7 3" xfId="12251" xr:uid="{00000000-0005-0000-0000-000019630000}"/>
    <cellStyle name="Total 10 2 6 7 3 2" xfId="36194" xr:uid="{00000000-0005-0000-0000-00001A630000}"/>
    <cellStyle name="Total 10 2 6 7 4" xfId="36044" xr:uid="{00000000-0005-0000-0000-000018630000}"/>
    <cellStyle name="Total 10 2 6 8" xfId="16133" xr:uid="{00000000-0005-0000-0000-00001A630000}"/>
    <cellStyle name="Total 10 2 6 8 2" xfId="19933" xr:uid="{00000000-0005-0000-0000-00001B630000}"/>
    <cellStyle name="Total 10 2 6 8 2 2" xfId="43871" xr:uid="{00000000-0005-0000-0000-00001C630000}"/>
    <cellStyle name="Total 10 2 6 8 3" xfId="23310" xr:uid="{00000000-0005-0000-0000-00001C630000}"/>
    <cellStyle name="Total 10 2 6 8 3 2" xfId="47248" xr:uid="{00000000-0005-0000-0000-00001D630000}"/>
    <cellStyle name="Total 10 2 6 8 4" xfId="40074" xr:uid="{00000000-0005-0000-0000-00001B630000}"/>
    <cellStyle name="Total 10 2 6 9" xfId="15973" xr:uid="{00000000-0005-0000-0000-00001D630000}"/>
    <cellStyle name="Total 10 2 6 9 2" xfId="19773" xr:uid="{00000000-0005-0000-0000-00001E630000}"/>
    <cellStyle name="Total 10 2 6 9 2 2" xfId="43711" xr:uid="{00000000-0005-0000-0000-00001F630000}"/>
    <cellStyle name="Total 10 2 6 9 3" xfId="23150" xr:uid="{00000000-0005-0000-0000-00001F630000}"/>
    <cellStyle name="Total 10 2 6 9 3 2" xfId="47088" xr:uid="{00000000-0005-0000-0000-000020630000}"/>
    <cellStyle name="Total 10 2 6 9 4" xfId="39914" xr:uid="{00000000-0005-0000-0000-00001E630000}"/>
    <cellStyle name="Total 10 2 7" xfId="3203" xr:uid="{00000000-0005-0000-0000-000020630000}"/>
    <cellStyle name="Total 10 2 7 10" xfId="11296" xr:uid="{00000000-0005-0000-0000-000021630000}"/>
    <cellStyle name="Total 10 2 7 10 2" xfId="15378" xr:uid="{00000000-0005-0000-0000-000022630000}"/>
    <cellStyle name="Total 10 2 7 10 2 2" xfId="39319" xr:uid="{00000000-0005-0000-0000-000023630000}"/>
    <cellStyle name="Total 10 2 7 10 3" xfId="19397" xr:uid="{00000000-0005-0000-0000-000023630000}"/>
    <cellStyle name="Total 10 2 7 10 3 2" xfId="43335" xr:uid="{00000000-0005-0000-0000-000024630000}"/>
    <cellStyle name="Total 10 2 7 10 4" xfId="35240" xr:uid="{00000000-0005-0000-0000-000022630000}"/>
    <cellStyle name="Total 10 2 7 11" xfId="12947" xr:uid="{00000000-0005-0000-0000-000024630000}"/>
    <cellStyle name="Total 10 2 7 11 2" xfId="36889" xr:uid="{00000000-0005-0000-0000-000025630000}"/>
    <cellStyle name="Total 10 2 7 12" xfId="16487" xr:uid="{00000000-0005-0000-0000-000025630000}"/>
    <cellStyle name="Total 10 2 7 12 2" xfId="40426" xr:uid="{00000000-0005-0000-0000-000026630000}"/>
    <cellStyle name="Total 10 2 7 13" xfId="20166" xr:uid="{00000000-0005-0000-0000-000026630000}"/>
    <cellStyle name="Total 10 2 7 13 2" xfId="44104" xr:uid="{00000000-0005-0000-0000-000027630000}"/>
    <cellStyle name="Total 10 2 7 14" xfId="27174" xr:uid="{00000000-0005-0000-0000-000021630000}"/>
    <cellStyle name="Total 10 2 7 2" xfId="4772" xr:uid="{00000000-0005-0000-0000-000027630000}"/>
    <cellStyle name="Total 10 2 7 2 10" xfId="5961" xr:uid="{00000000-0005-0000-0000-000028630000}"/>
    <cellStyle name="Total 10 2 7 2 10 2" xfId="29907" xr:uid="{00000000-0005-0000-0000-000029630000}"/>
    <cellStyle name="Total 10 2 7 2 11" xfId="28722" xr:uid="{00000000-0005-0000-0000-000028630000}"/>
    <cellStyle name="Total 10 2 7 2 2" xfId="10740" xr:uid="{00000000-0005-0000-0000-000029630000}"/>
    <cellStyle name="Total 10 2 7 2 2 2" xfId="16953" xr:uid="{00000000-0005-0000-0000-00002A630000}"/>
    <cellStyle name="Total 10 2 7 2 2 2 2" xfId="20592" xr:uid="{00000000-0005-0000-0000-00002B630000}"/>
    <cellStyle name="Total 10 2 7 2 2 2 2 2" xfId="44530" xr:uid="{00000000-0005-0000-0000-00002C630000}"/>
    <cellStyle name="Total 10 2 7 2 2 2 3" xfId="23845" xr:uid="{00000000-0005-0000-0000-00002C630000}"/>
    <cellStyle name="Total 10 2 7 2 2 2 3 2" xfId="47783" xr:uid="{00000000-0005-0000-0000-00002D630000}"/>
    <cellStyle name="Total 10 2 7 2 2 2 4" xfId="40892" xr:uid="{00000000-0005-0000-0000-00002B630000}"/>
    <cellStyle name="Total 10 2 7 2 2 3" xfId="18225" xr:uid="{00000000-0005-0000-0000-00002D630000}"/>
    <cellStyle name="Total 10 2 7 2 2 3 2" xfId="21864" xr:uid="{00000000-0005-0000-0000-00002E630000}"/>
    <cellStyle name="Total 10 2 7 2 2 3 2 2" xfId="45802" xr:uid="{00000000-0005-0000-0000-00002F630000}"/>
    <cellStyle name="Total 10 2 7 2 2 3 3" xfId="25116" xr:uid="{00000000-0005-0000-0000-00002F630000}"/>
    <cellStyle name="Total 10 2 7 2 2 3 3 2" xfId="49054" xr:uid="{00000000-0005-0000-0000-000030630000}"/>
    <cellStyle name="Total 10 2 7 2 2 3 4" xfId="42163" xr:uid="{00000000-0005-0000-0000-00002E630000}"/>
    <cellStyle name="Total 10 2 7 2 2 4" xfId="18761" xr:uid="{00000000-0005-0000-0000-000030630000}"/>
    <cellStyle name="Total 10 2 7 2 2 4 2" xfId="22400" xr:uid="{00000000-0005-0000-0000-000031630000}"/>
    <cellStyle name="Total 10 2 7 2 2 4 2 2" xfId="46338" xr:uid="{00000000-0005-0000-0000-000032630000}"/>
    <cellStyle name="Total 10 2 7 2 2 4 3" xfId="25652" xr:uid="{00000000-0005-0000-0000-000032630000}"/>
    <cellStyle name="Total 10 2 7 2 2 4 3 2" xfId="49590" xr:uid="{00000000-0005-0000-0000-000033630000}"/>
    <cellStyle name="Total 10 2 7 2 2 4 4" xfId="42699" xr:uid="{00000000-0005-0000-0000-000031630000}"/>
    <cellStyle name="Total 10 2 7 2 2 5" xfId="19172" xr:uid="{00000000-0005-0000-0000-000033630000}"/>
    <cellStyle name="Total 10 2 7 2 2 5 2" xfId="22811" xr:uid="{00000000-0005-0000-0000-000034630000}"/>
    <cellStyle name="Total 10 2 7 2 2 5 2 2" xfId="46749" xr:uid="{00000000-0005-0000-0000-000035630000}"/>
    <cellStyle name="Total 10 2 7 2 2 5 3" xfId="26063" xr:uid="{00000000-0005-0000-0000-000035630000}"/>
    <cellStyle name="Total 10 2 7 2 2 5 3 2" xfId="50001" xr:uid="{00000000-0005-0000-0000-000036630000}"/>
    <cellStyle name="Total 10 2 7 2 2 5 4" xfId="43110" xr:uid="{00000000-0005-0000-0000-000034630000}"/>
    <cellStyle name="Total 10 2 7 2 2 6" xfId="14626" xr:uid="{00000000-0005-0000-0000-000036630000}"/>
    <cellStyle name="Total 10 2 7 2 2 6 2" xfId="38567" xr:uid="{00000000-0005-0000-0000-000037630000}"/>
    <cellStyle name="Total 10 2 7 2 2 7" xfId="16358" xr:uid="{00000000-0005-0000-0000-000037630000}"/>
    <cellStyle name="Total 10 2 7 2 2 7 2" xfId="40297" xr:uid="{00000000-0005-0000-0000-000038630000}"/>
    <cellStyle name="Total 10 2 7 2 2 8" xfId="19608" xr:uid="{00000000-0005-0000-0000-000038630000}"/>
    <cellStyle name="Total 10 2 7 2 2 8 2" xfId="43546" xr:uid="{00000000-0005-0000-0000-000039630000}"/>
    <cellStyle name="Total 10 2 7 2 2 9" xfId="34684" xr:uid="{00000000-0005-0000-0000-00002A630000}"/>
    <cellStyle name="Total 10 2 7 2 3" xfId="10376" xr:uid="{00000000-0005-0000-0000-000039630000}"/>
    <cellStyle name="Total 10 2 7 2 3 2" xfId="17861" xr:uid="{00000000-0005-0000-0000-00003A630000}"/>
    <cellStyle name="Total 10 2 7 2 3 2 2" xfId="21500" xr:uid="{00000000-0005-0000-0000-00003B630000}"/>
    <cellStyle name="Total 10 2 7 2 3 2 2 2" xfId="45438" xr:uid="{00000000-0005-0000-0000-00003C630000}"/>
    <cellStyle name="Total 10 2 7 2 3 2 3" xfId="24752" xr:uid="{00000000-0005-0000-0000-00003C630000}"/>
    <cellStyle name="Total 10 2 7 2 3 2 3 2" xfId="48690" xr:uid="{00000000-0005-0000-0000-00003D630000}"/>
    <cellStyle name="Total 10 2 7 2 3 2 4" xfId="41799" xr:uid="{00000000-0005-0000-0000-00003B630000}"/>
    <cellStyle name="Total 10 2 7 2 3 3" xfId="12881" xr:uid="{00000000-0005-0000-0000-00003D630000}"/>
    <cellStyle name="Total 10 2 7 2 3 3 2" xfId="5115" xr:uid="{00000000-0005-0000-0000-00003E630000}"/>
    <cellStyle name="Total 10 2 7 2 3 3 2 2" xfId="29063" xr:uid="{00000000-0005-0000-0000-00003F630000}"/>
    <cellStyle name="Total 10 2 7 2 3 3 3" xfId="11289" xr:uid="{00000000-0005-0000-0000-00003F630000}"/>
    <cellStyle name="Total 10 2 7 2 3 3 3 2" xfId="35233" xr:uid="{00000000-0005-0000-0000-000040630000}"/>
    <cellStyle name="Total 10 2 7 2 3 3 4" xfId="36823" xr:uid="{00000000-0005-0000-0000-00003E630000}"/>
    <cellStyle name="Total 10 2 7 2 3 4" xfId="18964" xr:uid="{00000000-0005-0000-0000-000040630000}"/>
    <cellStyle name="Total 10 2 7 2 3 4 2" xfId="22603" xr:uid="{00000000-0005-0000-0000-000041630000}"/>
    <cellStyle name="Total 10 2 7 2 3 4 2 2" xfId="46541" xr:uid="{00000000-0005-0000-0000-000042630000}"/>
    <cellStyle name="Total 10 2 7 2 3 4 3" xfId="25855" xr:uid="{00000000-0005-0000-0000-000042630000}"/>
    <cellStyle name="Total 10 2 7 2 3 4 3 2" xfId="49793" xr:uid="{00000000-0005-0000-0000-000043630000}"/>
    <cellStyle name="Total 10 2 7 2 3 4 4" xfId="42902" xr:uid="{00000000-0005-0000-0000-000041630000}"/>
    <cellStyle name="Total 10 2 7 2 3 5" xfId="16589" xr:uid="{00000000-0005-0000-0000-000043630000}"/>
    <cellStyle name="Total 10 2 7 2 3 5 2" xfId="40528" xr:uid="{00000000-0005-0000-0000-000044630000}"/>
    <cellStyle name="Total 10 2 7 2 3 6" xfId="20228" xr:uid="{00000000-0005-0000-0000-000044630000}"/>
    <cellStyle name="Total 10 2 7 2 3 6 2" xfId="44166" xr:uid="{00000000-0005-0000-0000-000045630000}"/>
    <cellStyle name="Total 10 2 7 2 3 7" xfId="23481" xr:uid="{00000000-0005-0000-0000-000045630000}"/>
    <cellStyle name="Total 10 2 7 2 3 7 2" xfId="47419" xr:uid="{00000000-0005-0000-0000-000046630000}"/>
    <cellStyle name="Total 10 2 7 2 3 8" xfId="34320" xr:uid="{00000000-0005-0000-0000-00003A630000}"/>
    <cellStyle name="Total 10 2 7 2 4" xfId="14870" xr:uid="{00000000-0005-0000-0000-000046630000}"/>
    <cellStyle name="Total 10 2 7 2 4 2" xfId="13497" xr:uid="{00000000-0005-0000-0000-000047630000}"/>
    <cellStyle name="Total 10 2 7 2 4 2 2" xfId="37439" xr:uid="{00000000-0005-0000-0000-000048630000}"/>
    <cellStyle name="Total 10 2 7 2 4 3" xfId="16253" xr:uid="{00000000-0005-0000-0000-000048630000}"/>
    <cellStyle name="Total 10 2 7 2 4 3 2" xfId="40194" xr:uid="{00000000-0005-0000-0000-000049630000}"/>
    <cellStyle name="Total 10 2 7 2 4 4" xfId="38811" xr:uid="{00000000-0005-0000-0000-000047630000}"/>
    <cellStyle name="Total 10 2 7 2 5" xfId="13973" xr:uid="{00000000-0005-0000-0000-000049630000}"/>
    <cellStyle name="Total 10 2 7 2 5 2" xfId="12661" xr:uid="{00000000-0005-0000-0000-00004A630000}"/>
    <cellStyle name="Total 10 2 7 2 5 2 2" xfId="36603" xr:uid="{00000000-0005-0000-0000-00004B630000}"/>
    <cellStyle name="Total 10 2 7 2 5 3" xfId="4950" xr:uid="{00000000-0005-0000-0000-00004B630000}"/>
    <cellStyle name="Total 10 2 7 2 5 3 2" xfId="28899" xr:uid="{00000000-0005-0000-0000-00004C630000}"/>
    <cellStyle name="Total 10 2 7 2 5 4" xfId="37915" xr:uid="{00000000-0005-0000-0000-00004A630000}"/>
    <cellStyle name="Total 10 2 7 2 6" xfId="16127" xr:uid="{00000000-0005-0000-0000-00004C630000}"/>
    <cellStyle name="Total 10 2 7 2 6 2" xfId="19927" xr:uid="{00000000-0005-0000-0000-00004D630000}"/>
    <cellStyle name="Total 10 2 7 2 6 2 2" xfId="43865" xr:uid="{00000000-0005-0000-0000-00004E630000}"/>
    <cellStyle name="Total 10 2 7 2 6 3" xfId="23304" xr:uid="{00000000-0005-0000-0000-00004E630000}"/>
    <cellStyle name="Total 10 2 7 2 6 3 2" xfId="47242" xr:uid="{00000000-0005-0000-0000-00004F630000}"/>
    <cellStyle name="Total 10 2 7 2 6 4" xfId="40068" xr:uid="{00000000-0005-0000-0000-00004D630000}"/>
    <cellStyle name="Total 10 2 7 2 7" xfId="13017" xr:uid="{00000000-0005-0000-0000-00004F630000}"/>
    <cellStyle name="Total 10 2 7 2 7 2" xfId="16415" xr:uid="{00000000-0005-0000-0000-000050630000}"/>
    <cellStyle name="Total 10 2 7 2 7 2 2" xfId="40354" xr:uid="{00000000-0005-0000-0000-000051630000}"/>
    <cellStyle name="Total 10 2 7 2 7 3" xfId="20125" xr:uid="{00000000-0005-0000-0000-000051630000}"/>
    <cellStyle name="Total 10 2 7 2 7 3 2" xfId="44063" xr:uid="{00000000-0005-0000-0000-000052630000}"/>
    <cellStyle name="Total 10 2 7 2 7 4" xfId="36959" xr:uid="{00000000-0005-0000-0000-000050630000}"/>
    <cellStyle name="Total 10 2 7 2 8" xfId="13590" xr:uid="{00000000-0005-0000-0000-000052630000}"/>
    <cellStyle name="Total 10 2 7 2 8 2" xfId="37532" xr:uid="{00000000-0005-0000-0000-000053630000}"/>
    <cellStyle name="Total 10 2 7 2 9" xfId="11374" xr:uid="{00000000-0005-0000-0000-000053630000}"/>
    <cellStyle name="Total 10 2 7 2 9 2" xfId="35318" xr:uid="{00000000-0005-0000-0000-000054630000}"/>
    <cellStyle name="Total 10 2 7 3" xfId="4889" xr:uid="{00000000-0005-0000-0000-000054630000}"/>
    <cellStyle name="Total 10 2 7 3 10" xfId="16503" xr:uid="{00000000-0005-0000-0000-000055630000}"/>
    <cellStyle name="Total 10 2 7 3 10 2" xfId="40442" xr:uid="{00000000-0005-0000-0000-000056630000}"/>
    <cellStyle name="Total 10 2 7 3 11" xfId="28839" xr:uid="{00000000-0005-0000-0000-000055630000}"/>
    <cellStyle name="Total 10 2 7 3 2" xfId="10857" xr:uid="{00000000-0005-0000-0000-000056630000}"/>
    <cellStyle name="Total 10 2 7 3 2 2" xfId="17070" xr:uid="{00000000-0005-0000-0000-000057630000}"/>
    <cellStyle name="Total 10 2 7 3 2 2 2" xfId="20709" xr:uid="{00000000-0005-0000-0000-000058630000}"/>
    <cellStyle name="Total 10 2 7 3 2 2 2 2" xfId="44647" xr:uid="{00000000-0005-0000-0000-000059630000}"/>
    <cellStyle name="Total 10 2 7 3 2 2 3" xfId="23962" xr:uid="{00000000-0005-0000-0000-000059630000}"/>
    <cellStyle name="Total 10 2 7 3 2 2 3 2" xfId="47900" xr:uid="{00000000-0005-0000-0000-00005A630000}"/>
    <cellStyle name="Total 10 2 7 3 2 2 4" xfId="41009" xr:uid="{00000000-0005-0000-0000-000058630000}"/>
    <cellStyle name="Total 10 2 7 3 2 3" xfId="18342" xr:uid="{00000000-0005-0000-0000-00005A630000}"/>
    <cellStyle name="Total 10 2 7 3 2 3 2" xfId="21981" xr:uid="{00000000-0005-0000-0000-00005B630000}"/>
    <cellStyle name="Total 10 2 7 3 2 3 2 2" xfId="45919" xr:uid="{00000000-0005-0000-0000-00005C630000}"/>
    <cellStyle name="Total 10 2 7 3 2 3 3" xfId="25233" xr:uid="{00000000-0005-0000-0000-00005C630000}"/>
    <cellStyle name="Total 10 2 7 3 2 3 3 2" xfId="49171" xr:uid="{00000000-0005-0000-0000-00005D630000}"/>
    <cellStyle name="Total 10 2 7 3 2 3 4" xfId="42280" xr:uid="{00000000-0005-0000-0000-00005B630000}"/>
    <cellStyle name="Total 10 2 7 3 2 4" xfId="18878" xr:uid="{00000000-0005-0000-0000-00005D630000}"/>
    <cellStyle name="Total 10 2 7 3 2 4 2" xfId="22517" xr:uid="{00000000-0005-0000-0000-00005E630000}"/>
    <cellStyle name="Total 10 2 7 3 2 4 2 2" xfId="46455" xr:uid="{00000000-0005-0000-0000-00005F630000}"/>
    <cellStyle name="Total 10 2 7 3 2 4 3" xfId="25769" xr:uid="{00000000-0005-0000-0000-00005F630000}"/>
    <cellStyle name="Total 10 2 7 3 2 4 3 2" xfId="49707" xr:uid="{00000000-0005-0000-0000-000060630000}"/>
    <cellStyle name="Total 10 2 7 3 2 4 4" xfId="42816" xr:uid="{00000000-0005-0000-0000-00005E630000}"/>
    <cellStyle name="Total 10 2 7 3 2 5" xfId="19238" xr:uid="{00000000-0005-0000-0000-000060630000}"/>
    <cellStyle name="Total 10 2 7 3 2 5 2" xfId="22877" xr:uid="{00000000-0005-0000-0000-000061630000}"/>
    <cellStyle name="Total 10 2 7 3 2 5 2 2" xfId="46815" xr:uid="{00000000-0005-0000-0000-000062630000}"/>
    <cellStyle name="Total 10 2 7 3 2 5 3" xfId="26129" xr:uid="{00000000-0005-0000-0000-000062630000}"/>
    <cellStyle name="Total 10 2 7 3 2 5 3 2" xfId="50067" xr:uid="{00000000-0005-0000-0000-000063630000}"/>
    <cellStyle name="Total 10 2 7 3 2 5 4" xfId="43176" xr:uid="{00000000-0005-0000-0000-000061630000}"/>
    <cellStyle name="Total 10 2 7 3 2 6" xfId="14743" xr:uid="{00000000-0005-0000-0000-000063630000}"/>
    <cellStyle name="Total 10 2 7 3 2 6 2" xfId="38684" xr:uid="{00000000-0005-0000-0000-000064630000}"/>
    <cellStyle name="Total 10 2 7 3 2 7" xfId="11074" xr:uid="{00000000-0005-0000-0000-000064630000}"/>
    <cellStyle name="Total 10 2 7 3 2 7 2" xfId="35018" xr:uid="{00000000-0005-0000-0000-000065630000}"/>
    <cellStyle name="Total 10 2 7 3 2 8" xfId="12446" xr:uid="{00000000-0005-0000-0000-000065630000}"/>
    <cellStyle name="Total 10 2 7 3 2 8 2" xfId="36388" xr:uid="{00000000-0005-0000-0000-000066630000}"/>
    <cellStyle name="Total 10 2 7 3 2 9" xfId="34801" xr:uid="{00000000-0005-0000-0000-000057630000}"/>
    <cellStyle name="Total 10 2 7 3 3" xfId="10493" xr:uid="{00000000-0005-0000-0000-000066630000}"/>
    <cellStyle name="Total 10 2 7 3 3 2" xfId="17978" xr:uid="{00000000-0005-0000-0000-000067630000}"/>
    <cellStyle name="Total 10 2 7 3 3 2 2" xfId="21617" xr:uid="{00000000-0005-0000-0000-000068630000}"/>
    <cellStyle name="Total 10 2 7 3 3 2 2 2" xfId="45555" xr:uid="{00000000-0005-0000-0000-000069630000}"/>
    <cellStyle name="Total 10 2 7 3 3 2 3" xfId="24869" xr:uid="{00000000-0005-0000-0000-000069630000}"/>
    <cellStyle name="Total 10 2 7 3 3 2 3 2" xfId="48807" xr:uid="{00000000-0005-0000-0000-00006A630000}"/>
    <cellStyle name="Total 10 2 7 3 3 2 4" xfId="41916" xr:uid="{00000000-0005-0000-0000-000068630000}"/>
    <cellStyle name="Total 10 2 7 3 3 3" xfId="18456" xr:uid="{00000000-0005-0000-0000-00006A630000}"/>
    <cellStyle name="Total 10 2 7 3 3 3 2" xfId="22095" xr:uid="{00000000-0005-0000-0000-00006B630000}"/>
    <cellStyle name="Total 10 2 7 3 3 3 2 2" xfId="46033" xr:uid="{00000000-0005-0000-0000-00006C630000}"/>
    <cellStyle name="Total 10 2 7 3 3 3 3" xfId="25347" xr:uid="{00000000-0005-0000-0000-00006C630000}"/>
    <cellStyle name="Total 10 2 7 3 3 3 3 2" xfId="49285" xr:uid="{00000000-0005-0000-0000-00006D630000}"/>
    <cellStyle name="Total 10 2 7 3 3 3 4" xfId="42394" xr:uid="{00000000-0005-0000-0000-00006B630000}"/>
    <cellStyle name="Total 10 2 7 3 3 4" xfId="19030" xr:uid="{00000000-0005-0000-0000-00006D630000}"/>
    <cellStyle name="Total 10 2 7 3 3 4 2" xfId="22669" xr:uid="{00000000-0005-0000-0000-00006E630000}"/>
    <cellStyle name="Total 10 2 7 3 3 4 2 2" xfId="46607" xr:uid="{00000000-0005-0000-0000-00006F630000}"/>
    <cellStyle name="Total 10 2 7 3 3 4 3" xfId="25921" xr:uid="{00000000-0005-0000-0000-00006F630000}"/>
    <cellStyle name="Total 10 2 7 3 3 4 3 2" xfId="49859" xr:uid="{00000000-0005-0000-0000-000070630000}"/>
    <cellStyle name="Total 10 2 7 3 3 4 4" xfId="42968" xr:uid="{00000000-0005-0000-0000-00006E630000}"/>
    <cellStyle name="Total 10 2 7 3 3 5" xfId="16706" xr:uid="{00000000-0005-0000-0000-000070630000}"/>
    <cellStyle name="Total 10 2 7 3 3 5 2" xfId="40645" xr:uid="{00000000-0005-0000-0000-000071630000}"/>
    <cellStyle name="Total 10 2 7 3 3 6" xfId="20345" xr:uid="{00000000-0005-0000-0000-000071630000}"/>
    <cellStyle name="Total 10 2 7 3 3 6 2" xfId="44283" xr:uid="{00000000-0005-0000-0000-000072630000}"/>
    <cellStyle name="Total 10 2 7 3 3 7" xfId="23598" xr:uid="{00000000-0005-0000-0000-000072630000}"/>
    <cellStyle name="Total 10 2 7 3 3 7 2" xfId="47536" xr:uid="{00000000-0005-0000-0000-000073630000}"/>
    <cellStyle name="Total 10 2 7 3 3 8" xfId="34437" xr:uid="{00000000-0005-0000-0000-000067630000}"/>
    <cellStyle name="Total 10 2 7 3 4" xfId="14987" xr:uid="{00000000-0005-0000-0000-000073630000}"/>
    <cellStyle name="Total 10 2 7 3 4 2" xfId="16438" xr:uid="{00000000-0005-0000-0000-000074630000}"/>
    <cellStyle name="Total 10 2 7 3 4 2 2" xfId="40377" xr:uid="{00000000-0005-0000-0000-000075630000}"/>
    <cellStyle name="Total 10 2 7 3 4 3" xfId="19373" xr:uid="{00000000-0005-0000-0000-000075630000}"/>
    <cellStyle name="Total 10 2 7 3 4 3 2" xfId="43311" xr:uid="{00000000-0005-0000-0000-000076630000}"/>
    <cellStyle name="Total 10 2 7 3 4 4" xfId="38928" xr:uid="{00000000-0005-0000-0000-000074630000}"/>
    <cellStyle name="Total 10 2 7 3 5" xfId="13910" xr:uid="{00000000-0005-0000-0000-000076630000}"/>
    <cellStyle name="Total 10 2 7 3 5 2" xfId="12805" xr:uid="{00000000-0005-0000-0000-000077630000}"/>
    <cellStyle name="Total 10 2 7 3 5 2 2" xfId="36747" xr:uid="{00000000-0005-0000-0000-000078630000}"/>
    <cellStyle name="Total 10 2 7 3 5 3" xfId="5822" xr:uid="{00000000-0005-0000-0000-000078630000}"/>
    <cellStyle name="Total 10 2 7 3 5 3 2" xfId="29769" xr:uid="{00000000-0005-0000-0000-000079630000}"/>
    <cellStyle name="Total 10 2 7 3 5 4" xfId="37852" xr:uid="{00000000-0005-0000-0000-000077630000}"/>
    <cellStyle name="Total 10 2 7 3 6" xfId="12092" xr:uid="{00000000-0005-0000-0000-000079630000}"/>
    <cellStyle name="Total 10 2 7 3 6 2" xfId="15779" xr:uid="{00000000-0005-0000-0000-00007A630000}"/>
    <cellStyle name="Total 10 2 7 3 6 2 2" xfId="39720" xr:uid="{00000000-0005-0000-0000-00007B630000}"/>
    <cellStyle name="Total 10 2 7 3 6 3" xfId="19628" xr:uid="{00000000-0005-0000-0000-00007B630000}"/>
    <cellStyle name="Total 10 2 7 3 6 3 2" xfId="43566" xr:uid="{00000000-0005-0000-0000-00007C630000}"/>
    <cellStyle name="Total 10 2 7 3 6 4" xfId="36035" xr:uid="{00000000-0005-0000-0000-00007A630000}"/>
    <cellStyle name="Total 10 2 7 3 7" xfId="11801" xr:uid="{00000000-0005-0000-0000-00007C630000}"/>
    <cellStyle name="Total 10 2 7 3 7 2" xfId="5272" xr:uid="{00000000-0005-0000-0000-00007D630000}"/>
    <cellStyle name="Total 10 2 7 3 7 2 2" xfId="29220" xr:uid="{00000000-0005-0000-0000-00007E630000}"/>
    <cellStyle name="Total 10 2 7 3 7 3" xfId="4965" xr:uid="{00000000-0005-0000-0000-00007E630000}"/>
    <cellStyle name="Total 10 2 7 3 7 3 2" xfId="28914" xr:uid="{00000000-0005-0000-0000-00007F630000}"/>
    <cellStyle name="Total 10 2 7 3 7 4" xfId="35744" xr:uid="{00000000-0005-0000-0000-00007D630000}"/>
    <cellStyle name="Total 10 2 7 3 8" xfId="13784" xr:uid="{00000000-0005-0000-0000-00007F630000}"/>
    <cellStyle name="Total 10 2 7 3 8 2" xfId="37726" xr:uid="{00000000-0005-0000-0000-000080630000}"/>
    <cellStyle name="Total 10 2 7 3 9" xfId="13345" xr:uid="{00000000-0005-0000-0000-000080630000}"/>
    <cellStyle name="Total 10 2 7 3 9 2" xfId="37287" xr:uid="{00000000-0005-0000-0000-000081630000}"/>
    <cellStyle name="Total 10 2 7 4" xfId="8829" xr:uid="{00000000-0005-0000-0000-000081630000}"/>
    <cellStyle name="Total 10 2 7 4 2" xfId="16067" xr:uid="{00000000-0005-0000-0000-000082630000}"/>
    <cellStyle name="Total 10 2 7 4 2 2" xfId="19867" xr:uid="{00000000-0005-0000-0000-000083630000}"/>
    <cellStyle name="Total 10 2 7 4 2 2 2" xfId="43805" xr:uid="{00000000-0005-0000-0000-000084630000}"/>
    <cellStyle name="Total 10 2 7 4 2 3" xfId="23244" xr:uid="{00000000-0005-0000-0000-000084630000}"/>
    <cellStyle name="Total 10 2 7 4 2 3 2" xfId="47182" xr:uid="{00000000-0005-0000-0000-000085630000}"/>
    <cellStyle name="Total 10 2 7 4 2 4" xfId="40008" xr:uid="{00000000-0005-0000-0000-000083630000}"/>
    <cellStyle name="Total 10 2 7 4 3" xfId="17504" xr:uid="{00000000-0005-0000-0000-000085630000}"/>
    <cellStyle name="Total 10 2 7 4 3 2" xfId="21143" xr:uid="{00000000-0005-0000-0000-000086630000}"/>
    <cellStyle name="Total 10 2 7 4 3 2 2" xfId="45081" xr:uid="{00000000-0005-0000-0000-000087630000}"/>
    <cellStyle name="Total 10 2 7 4 3 3" xfId="24395" xr:uid="{00000000-0005-0000-0000-000087630000}"/>
    <cellStyle name="Total 10 2 7 4 3 3 2" xfId="48333" xr:uid="{00000000-0005-0000-0000-000088630000}"/>
    <cellStyle name="Total 10 2 7 4 3 4" xfId="41442" xr:uid="{00000000-0005-0000-0000-000086630000}"/>
    <cellStyle name="Total 10 2 7 4 4" xfId="11615" xr:uid="{00000000-0005-0000-0000-000088630000}"/>
    <cellStyle name="Total 10 2 7 4 4 2" xfId="16386" xr:uid="{00000000-0005-0000-0000-000089630000}"/>
    <cellStyle name="Total 10 2 7 4 4 2 2" xfId="40325" xr:uid="{00000000-0005-0000-0000-00008A630000}"/>
    <cellStyle name="Total 10 2 7 4 4 3" xfId="20110" xr:uid="{00000000-0005-0000-0000-00008A630000}"/>
    <cellStyle name="Total 10 2 7 4 4 3 2" xfId="44048" xr:uid="{00000000-0005-0000-0000-00008B630000}"/>
    <cellStyle name="Total 10 2 7 4 4 4" xfId="35558" xr:uid="{00000000-0005-0000-0000-000089630000}"/>
    <cellStyle name="Total 10 2 7 4 5" xfId="18452" xr:uid="{00000000-0005-0000-0000-00008B630000}"/>
    <cellStyle name="Total 10 2 7 4 5 2" xfId="22091" xr:uid="{00000000-0005-0000-0000-00008C630000}"/>
    <cellStyle name="Total 10 2 7 4 5 2 2" xfId="46029" xr:uid="{00000000-0005-0000-0000-00008D630000}"/>
    <cellStyle name="Total 10 2 7 4 5 3" xfId="25343" xr:uid="{00000000-0005-0000-0000-00008D630000}"/>
    <cellStyle name="Total 10 2 7 4 5 3 2" xfId="49281" xr:uid="{00000000-0005-0000-0000-00008E630000}"/>
    <cellStyle name="Total 10 2 7 4 5 4" xfId="42390" xr:uid="{00000000-0005-0000-0000-00008C630000}"/>
    <cellStyle name="Total 10 2 7 4 6" xfId="5170" xr:uid="{00000000-0005-0000-0000-00008E630000}"/>
    <cellStyle name="Total 10 2 7 4 6 2" xfId="29118" xr:uid="{00000000-0005-0000-0000-00008F630000}"/>
    <cellStyle name="Total 10 2 7 4 7" xfId="5867" xr:uid="{00000000-0005-0000-0000-00008F630000}"/>
    <cellStyle name="Total 10 2 7 4 7 2" xfId="29814" xr:uid="{00000000-0005-0000-0000-000090630000}"/>
    <cellStyle name="Total 10 2 7 4 8" xfId="10968" xr:uid="{00000000-0005-0000-0000-000090630000}"/>
    <cellStyle name="Total 10 2 7 4 8 2" xfId="34912" xr:uid="{00000000-0005-0000-0000-000091630000}"/>
    <cellStyle name="Total 10 2 7 4 9" xfId="32773" xr:uid="{00000000-0005-0000-0000-000082630000}"/>
    <cellStyle name="Total 10 2 7 5" xfId="10605" xr:uid="{00000000-0005-0000-0000-000091630000}"/>
    <cellStyle name="Total 10 2 7 5 2" xfId="16818" xr:uid="{00000000-0005-0000-0000-000092630000}"/>
    <cellStyle name="Total 10 2 7 5 2 2" xfId="20457" xr:uid="{00000000-0005-0000-0000-000093630000}"/>
    <cellStyle name="Total 10 2 7 5 2 2 2" xfId="44395" xr:uid="{00000000-0005-0000-0000-000094630000}"/>
    <cellStyle name="Total 10 2 7 5 2 3" xfId="23710" xr:uid="{00000000-0005-0000-0000-000094630000}"/>
    <cellStyle name="Total 10 2 7 5 2 3 2" xfId="47648" xr:uid="{00000000-0005-0000-0000-000095630000}"/>
    <cellStyle name="Total 10 2 7 5 2 4" xfId="40757" xr:uid="{00000000-0005-0000-0000-000093630000}"/>
    <cellStyle name="Total 10 2 7 5 3" xfId="18090" xr:uid="{00000000-0005-0000-0000-000095630000}"/>
    <cellStyle name="Total 10 2 7 5 3 2" xfId="21729" xr:uid="{00000000-0005-0000-0000-000096630000}"/>
    <cellStyle name="Total 10 2 7 5 3 2 2" xfId="45667" xr:uid="{00000000-0005-0000-0000-000097630000}"/>
    <cellStyle name="Total 10 2 7 5 3 3" xfId="24981" xr:uid="{00000000-0005-0000-0000-000097630000}"/>
    <cellStyle name="Total 10 2 7 5 3 3 2" xfId="48919" xr:uid="{00000000-0005-0000-0000-000098630000}"/>
    <cellStyle name="Total 10 2 7 5 3 4" xfId="42028" xr:uid="{00000000-0005-0000-0000-000096630000}"/>
    <cellStyle name="Total 10 2 7 5 4" xfId="18626" xr:uid="{00000000-0005-0000-0000-000098630000}"/>
    <cellStyle name="Total 10 2 7 5 4 2" xfId="22265" xr:uid="{00000000-0005-0000-0000-000099630000}"/>
    <cellStyle name="Total 10 2 7 5 4 2 2" xfId="46203" xr:uid="{00000000-0005-0000-0000-00009A630000}"/>
    <cellStyle name="Total 10 2 7 5 4 3" xfId="25517" xr:uid="{00000000-0005-0000-0000-00009A630000}"/>
    <cellStyle name="Total 10 2 7 5 4 3 2" xfId="49455" xr:uid="{00000000-0005-0000-0000-00009B630000}"/>
    <cellStyle name="Total 10 2 7 5 4 4" xfId="42564" xr:uid="{00000000-0005-0000-0000-000099630000}"/>
    <cellStyle name="Total 10 2 7 5 5" xfId="19094" xr:uid="{00000000-0005-0000-0000-00009B630000}"/>
    <cellStyle name="Total 10 2 7 5 5 2" xfId="22733" xr:uid="{00000000-0005-0000-0000-00009C630000}"/>
    <cellStyle name="Total 10 2 7 5 5 2 2" xfId="46671" xr:uid="{00000000-0005-0000-0000-00009D630000}"/>
    <cellStyle name="Total 10 2 7 5 5 3" xfId="25985" xr:uid="{00000000-0005-0000-0000-00009D630000}"/>
    <cellStyle name="Total 10 2 7 5 5 3 2" xfId="49923" xr:uid="{00000000-0005-0000-0000-00009E630000}"/>
    <cellStyle name="Total 10 2 7 5 5 4" xfId="43032" xr:uid="{00000000-0005-0000-0000-00009C630000}"/>
    <cellStyle name="Total 10 2 7 5 6" xfId="14131" xr:uid="{00000000-0005-0000-0000-00009E630000}"/>
    <cellStyle name="Total 10 2 7 5 6 2" xfId="38073" xr:uid="{00000000-0005-0000-0000-00009F630000}"/>
    <cellStyle name="Total 10 2 7 5 7" xfId="13684" xr:uid="{00000000-0005-0000-0000-00009F630000}"/>
    <cellStyle name="Total 10 2 7 5 7 2" xfId="37626" xr:uid="{00000000-0005-0000-0000-0000A0630000}"/>
    <cellStyle name="Total 10 2 7 5 8" xfId="13616" xr:uid="{00000000-0005-0000-0000-0000A0630000}"/>
    <cellStyle name="Total 10 2 7 5 8 2" xfId="37558" xr:uid="{00000000-0005-0000-0000-0000A1630000}"/>
    <cellStyle name="Total 10 2 7 5 9" xfId="34549" xr:uid="{00000000-0005-0000-0000-000092630000}"/>
    <cellStyle name="Total 10 2 7 6" xfId="7520" xr:uid="{00000000-0005-0000-0000-0000A1630000}"/>
    <cellStyle name="Total 10 2 7 6 2" xfId="17204" xr:uid="{00000000-0005-0000-0000-0000A2630000}"/>
    <cellStyle name="Total 10 2 7 6 2 2" xfId="20843" xr:uid="{00000000-0005-0000-0000-0000A3630000}"/>
    <cellStyle name="Total 10 2 7 6 2 2 2" xfId="44781" xr:uid="{00000000-0005-0000-0000-0000A4630000}"/>
    <cellStyle name="Total 10 2 7 6 2 3" xfId="24096" xr:uid="{00000000-0005-0000-0000-0000A4630000}"/>
    <cellStyle name="Total 10 2 7 6 2 3 2" xfId="48034" xr:uid="{00000000-0005-0000-0000-0000A5630000}"/>
    <cellStyle name="Total 10 2 7 6 2 4" xfId="41143" xr:uid="{00000000-0005-0000-0000-0000A3630000}"/>
    <cellStyle name="Total 10 2 7 6 3" xfId="17559" xr:uid="{00000000-0005-0000-0000-0000A5630000}"/>
    <cellStyle name="Total 10 2 7 6 3 2" xfId="21198" xr:uid="{00000000-0005-0000-0000-0000A6630000}"/>
    <cellStyle name="Total 10 2 7 6 3 2 2" xfId="45136" xr:uid="{00000000-0005-0000-0000-0000A7630000}"/>
    <cellStyle name="Total 10 2 7 6 3 3" xfId="24450" xr:uid="{00000000-0005-0000-0000-0000A7630000}"/>
    <cellStyle name="Total 10 2 7 6 3 3 2" xfId="48388" xr:uid="{00000000-0005-0000-0000-0000A8630000}"/>
    <cellStyle name="Total 10 2 7 6 3 4" xfId="41497" xr:uid="{00000000-0005-0000-0000-0000A6630000}"/>
    <cellStyle name="Total 10 2 7 6 4" xfId="14547" xr:uid="{00000000-0005-0000-0000-0000A8630000}"/>
    <cellStyle name="Total 10 2 7 6 4 2" xfId="11722" xr:uid="{00000000-0005-0000-0000-0000A9630000}"/>
    <cellStyle name="Total 10 2 7 6 4 2 2" xfId="35665" xr:uid="{00000000-0005-0000-0000-0000AA630000}"/>
    <cellStyle name="Total 10 2 7 6 4 3" xfId="16434" xr:uid="{00000000-0005-0000-0000-0000AA630000}"/>
    <cellStyle name="Total 10 2 7 6 4 3 2" xfId="40373" xr:uid="{00000000-0005-0000-0000-0000AB630000}"/>
    <cellStyle name="Total 10 2 7 6 4 4" xfId="38488" xr:uid="{00000000-0005-0000-0000-0000A9630000}"/>
    <cellStyle name="Total 10 2 7 6 5" xfId="15699" xr:uid="{00000000-0005-0000-0000-0000AB630000}"/>
    <cellStyle name="Total 10 2 7 6 5 2" xfId="39640" xr:uid="{00000000-0005-0000-0000-0000AC630000}"/>
    <cellStyle name="Total 10 2 7 6 6" xfId="19559" xr:uid="{00000000-0005-0000-0000-0000AC630000}"/>
    <cellStyle name="Total 10 2 7 6 6 2" xfId="43497" xr:uid="{00000000-0005-0000-0000-0000AD630000}"/>
    <cellStyle name="Total 10 2 7 6 7" xfId="22979" xr:uid="{00000000-0005-0000-0000-0000AD630000}"/>
    <cellStyle name="Total 10 2 7 6 7 2" xfId="46917" xr:uid="{00000000-0005-0000-0000-0000AE630000}"/>
    <cellStyle name="Total 10 2 7 6 8" xfId="31466" xr:uid="{00000000-0005-0000-0000-0000A2630000}"/>
    <cellStyle name="Total 10 2 7 7" xfId="13203" xr:uid="{00000000-0005-0000-0000-0000AE630000}"/>
    <cellStyle name="Total 10 2 7 7 2" xfId="12268" xr:uid="{00000000-0005-0000-0000-0000AF630000}"/>
    <cellStyle name="Total 10 2 7 7 2 2" xfId="36211" xr:uid="{00000000-0005-0000-0000-0000B0630000}"/>
    <cellStyle name="Total 10 2 7 7 3" xfId="15793" xr:uid="{00000000-0005-0000-0000-0000B0630000}"/>
    <cellStyle name="Total 10 2 7 7 3 2" xfId="39734" xr:uid="{00000000-0005-0000-0000-0000B1630000}"/>
    <cellStyle name="Total 10 2 7 7 4" xfId="37145" xr:uid="{00000000-0005-0000-0000-0000AF630000}"/>
    <cellStyle name="Total 10 2 7 8" xfId="11514" xr:uid="{00000000-0005-0000-0000-0000B1630000}"/>
    <cellStyle name="Total 10 2 7 8 2" xfId="15377" xr:uid="{00000000-0005-0000-0000-0000B2630000}"/>
    <cellStyle name="Total 10 2 7 8 2 2" xfId="39318" xr:uid="{00000000-0005-0000-0000-0000B3630000}"/>
    <cellStyle name="Total 10 2 7 8 3" xfId="19396" xr:uid="{00000000-0005-0000-0000-0000B3630000}"/>
    <cellStyle name="Total 10 2 7 8 3 2" xfId="43334" xr:uid="{00000000-0005-0000-0000-0000B4630000}"/>
    <cellStyle name="Total 10 2 7 8 4" xfId="35458" xr:uid="{00000000-0005-0000-0000-0000B2630000}"/>
    <cellStyle name="Total 10 2 7 9" xfId="17619" xr:uid="{00000000-0005-0000-0000-0000B4630000}"/>
    <cellStyle name="Total 10 2 7 9 2" xfId="21258" xr:uid="{00000000-0005-0000-0000-0000B5630000}"/>
    <cellStyle name="Total 10 2 7 9 2 2" xfId="45196" xr:uid="{00000000-0005-0000-0000-0000B6630000}"/>
    <cellStyle name="Total 10 2 7 9 3" xfId="24510" xr:uid="{00000000-0005-0000-0000-0000B6630000}"/>
    <cellStyle name="Total 10 2 7 9 3 2" xfId="48448" xr:uid="{00000000-0005-0000-0000-0000B7630000}"/>
    <cellStyle name="Total 10 2 7 9 4" xfId="41557" xr:uid="{00000000-0005-0000-0000-0000B5630000}"/>
    <cellStyle name="Total 10 2 8" xfId="3208" xr:uid="{00000000-0005-0000-0000-0000B7630000}"/>
    <cellStyle name="Total 10 2 8 10" xfId="14062" xr:uid="{00000000-0005-0000-0000-0000B8630000}"/>
    <cellStyle name="Total 10 2 8 10 2" xfId="12465" xr:uid="{00000000-0005-0000-0000-0000B9630000}"/>
    <cellStyle name="Total 10 2 8 10 2 2" xfId="36407" xr:uid="{00000000-0005-0000-0000-0000BA630000}"/>
    <cellStyle name="Total 10 2 8 10 3" xfId="5336" xr:uid="{00000000-0005-0000-0000-0000BA630000}"/>
    <cellStyle name="Total 10 2 8 10 3 2" xfId="29284" xr:uid="{00000000-0005-0000-0000-0000BB630000}"/>
    <cellStyle name="Total 10 2 8 10 4" xfId="38004" xr:uid="{00000000-0005-0000-0000-0000B9630000}"/>
    <cellStyle name="Total 10 2 8 11" xfId="13220" xr:uid="{00000000-0005-0000-0000-0000BB630000}"/>
    <cellStyle name="Total 10 2 8 11 2" xfId="37162" xr:uid="{00000000-0005-0000-0000-0000BC630000}"/>
    <cellStyle name="Total 10 2 8 12" xfId="12377" xr:uid="{00000000-0005-0000-0000-0000BC630000}"/>
    <cellStyle name="Total 10 2 8 12 2" xfId="36319" xr:uid="{00000000-0005-0000-0000-0000BD630000}"/>
    <cellStyle name="Total 10 2 8 13" xfId="5267" xr:uid="{00000000-0005-0000-0000-0000BD630000}"/>
    <cellStyle name="Total 10 2 8 13 2" xfId="29215" xr:uid="{00000000-0005-0000-0000-0000BE630000}"/>
    <cellStyle name="Total 10 2 8 14" xfId="27179" xr:uid="{00000000-0005-0000-0000-0000B8630000}"/>
    <cellStyle name="Total 10 2 8 2" xfId="4777" xr:uid="{00000000-0005-0000-0000-0000BE630000}"/>
    <cellStyle name="Total 10 2 8 2 10" xfId="15612" xr:uid="{00000000-0005-0000-0000-0000BF630000}"/>
    <cellStyle name="Total 10 2 8 2 10 2" xfId="39553" xr:uid="{00000000-0005-0000-0000-0000C0630000}"/>
    <cellStyle name="Total 10 2 8 2 11" xfId="28727" xr:uid="{00000000-0005-0000-0000-0000BF630000}"/>
    <cellStyle name="Total 10 2 8 2 2" xfId="10745" xr:uid="{00000000-0005-0000-0000-0000C0630000}"/>
    <cellStyle name="Total 10 2 8 2 2 2" xfId="16958" xr:uid="{00000000-0005-0000-0000-0000C1630000}"/>
    <cellStyle name="Total 10 2 8 2 2 2 2" xfId="20597" xr:uid="{00000000-0005-0000-0000-0000C2630000}"/>
    <cellStyle name="Total 10 2 8 2 2 2 2 2" xfId="44535" xr:uid="{00000000-0005-0000-0000-0000C3630000}"/>
    <cellStyle name="Total 10 2 8 2 2 2 3" xfId="23850" xr:uid="{00000000-0005-0000-0000-0000C3630000}"/>
    <cellStyle name="Total 10 2 8 2 2 2 3 2" xfId="47788" xr:uid="{00000000-0005-0000-0000-0000C4630000}"/>
    <cellStyle name="Total 10 2 8 2 2 2 4" xfId="40897" xr:uid="{00000000-0005-0000-0000-0000C2630000}"/>
    <cellStyle name="Total 10 2 8 2 2 3" xfId="18230" xr:uid="{00000000-0005-0000-0000-0000C4630000}"/>
    <cellStyle name="Total 10 2 8 2 2 3 2" xfId="21869" xr:uid="{00000000-0005-0000-0000-0000C5630000}"/>
    <cellStyle name="Total 10 2 8 2 2 3 2 2" xfId="45807" xr:uid="{00000000-0005-0000-0000-0000C6630000}"/>
    <cellStyle name="Total 10 2 8 2 2 3 3" xfId="25121" xr:uid="{00000000-0005-0000-0000-0000C6630000}"/>
    <cellStyle name="Total 10 2 8 2 2 3 3 2" xfId="49059" xr:uid="{00000000-0005-0000-0000-0000C7630000}"/>
    <cellStyle name="Total 10 2 8 2 2 3 4" xfId="42168" xr:uid="{00000000-0005-0000-0000-0000C5630000}"/>
    <cellStyle name="Total 10 2 8 2 2 4" xfId="18766" xr:uid="{00000000-0005-0000-0000-0000C7630000}"/>
    <cellStyle name="Total 10 2 8 2 2 4 2" xfId="22405" xr:uid="{00000000-0005-0000-0000-0000C8630000}"/>
    <cellStyle name="Total 10 2 8 2 2 4 2 2" xfId="46343" xr:uid="{00000000-0005-0000-0000-0000C9630000}"/>
    <cellStyle name="Total 10 2 8 2 2 4 3" xfId="25657" xr:uid="{00000000-0005-0000-0000-0000C9630000}"/>
    <cellStyle name="Total 10 2 8 2 2 4 3 2" xfId="49595" xr:uid="{00000000-0005-0000-0000-0000CA630000}"/>
    <cellStyle name="Total 10 2 8 2 2 4 4" xfId="42704" xr:uid="{00000000-0005-0000-0000-0000C8630000}"/>
    <cellStyle name="Total 10 2 8 2 2 5" xfId="19174" xr:uid="{00000000-0005-0000-0000-0000CA630000}"/>
    <cellStyle name="Total 10 2 8 2 2 5 2" xfId="22813" xr:uid="{00000000-0005-0000-0000-0000CB630000}"/>
    <cellStyle name="Total 10 2 8 2 2 5 2 2" xfId="46751" xr:uid="{00000000-0005-0000-0000-0000CC630000}"/>
    <cellStyle name="Total 10 2 8 2 2 5 3" xfId="26065" xr:uid="{00000000-0005-0000-0000-0000CC630000}"/>
    <cellStyle name="Total 10 2 8 2 2 5 3 2" xfId="50003" xr:uid="{00000000-0005-0000-0000-0000CD630000}"/>
    <cellStyle name="Total 10 2 8 2 2 5 4" xfId="43112" xr:uid="{00000000-0005-0000-0000-0000CB630000}"/>
    <cellStyle name="Total 10 2 8 2 2 6" xfId="14631" xr:uid="{00000000-0005-0000-0000-0000CD630000}"/>
    <cellStyle name="Total 10 2 8 2 2 6 2" xfId="38572" xr:uid="{00000000-0005-0000-0000-0000CE630000}"/>
    <cellStyle name="Total 10 2 8 2 2 7" xfId="16168" xr:uid="{00000000-0005-0000-0000-0000CE630000}"/>
    <cellStyle name="Total 10 2 8 2 2 7 2" xfId="40109" xr:uid="{00000000-0005-0000-0000-0000CF630000}"/>
    <cellStyle name="Total 10 2 8 2 2 8" xfId="20095" xr:uid="{00000000-0005-0000-0000-0000CF630000}"/>
    <cellStyle name="Total 10 2 8 2 2 8 2" xfId="44033" xr:uid="{00000000-0005-0000-0000-0000D0630000}"/>
    <cellStyle name="Total 10 2 8 2 2 9" xfId="34689" xr:uid="{00000000-0005-0000-0000-0000C1630000}"/>
    <cellStyle name="Total 10 2 8 2 3" xfId="10381" xr:uid="{00000000-0005-0000-0000-0000D0630000}"/>
    <cellStyle name="Total 10 2 8 2 3 2" xfId="17866" xr:uid="{00000000-0005-0000-0000-0000D1630000}"/>
    <cellStyle name="Total 10 2 8 2 3 2 2" xfId="21505" xr:uid="{00000000-0005-0000-0000-0000D2630000}"/>
    <cellStyle name="Total 10 2 8 2 3 2 2 2" xfId="45443" xr:uid="{00000000-0005-0000-0000-0000D3630000}"/>
    <cellStyle name="Total 10 2 8 2 3 2 3" xfId="24757" xr:uid="{00000000-0005-0000-0000-0000D3630000}"/>
    <cellStyle name="Total 10 2 8 2 3 2 3 2" xfId="48695" xr:uid="{00000000-0005-0000-0000-0000D4630000}"/>
    <cellStyle name="Total 10 2 8 2 3 2 4" xfId="41804" xr:uid="{00000000-0005-0000-0000-0000D2630000}"/>
    <cellStyle name="Total 10 2 8 2 3 3" xfId="18513" xr:uid="{00000000-0005-0000-0000-0000D4630000}"/>
    <cellStyle name="Total 10 2 8 2 3 3 2" xfId="22152" xr:uid="{00000000-0005-0000-0000-0000D5630000}"/>
    <cellStyle name="Total 10 2 8 2 3 3 2 2" xfId="46090" xr:uid="{00000000-0005-0000-0000-0000D6630000}"/>
    <cellStyle name="Total 10 2 8 2 3 3 3" xfId="25404" xr:uid="{00000000-0005-0000-0000-0000D6630000}"/>
    <cellStyle name="Total 10 2 8 2 3 3 3 2" xfId="49342" xr:uid="{00000000-0005-0000-0000-0000D7630000}"/>
    <cellStyle name="Total 10 2 8 2 3 3 4" xfId="42451" xr:uid="{00000000-0005-0000-0000-0000D5630000}"/>
    <cellStyle name="Total 10 2 8 2 3 4" xfId="18966" xr:uid="{00000000-0005-0000-0000-0000D7630000}"/>
    <cellStyle name="Total 10 2 8 2 3 4 2" xfId="22605" xr:uid="{00000000-0005-0000-0000-0000D8630000}"/>
    <cellStyle name="Total 10 2 8 2 3 4 2 2" xfId="46543" xr:uid="{00000000-0005-0000-0000-0000D9630000}"/>
    <cellStyle name="Total 10 2 8 2 3 4 3" xfId="25857" xr:uid="{00000000-0005-0000-0000-0000D9630000}"/>
    <cellStyle name="Total 10 2 8 2 3 4 3 2" xfId="49795" xr:uid="{00000000-0005-0000-0000-0000DA630000}"/>
    <cellStyle name="Total 10 2 8 2 3 4 4" xfId="42904" xr:uid="{00000000-0005-0000-0000-0000D8630000}"/>
    <cellStyle name="Total 10 2 8 2 3 5" xfId="16594" xr:uid="{00000000-0005-0000-0000-0000DA630000}"/>
    <cellStyle name="Total 10 2 8 2 3 5 2" xfId="40533" xr:uid="{00000000-0005-0000-0000-0000DB630000}"/>
    <cellStyle name="Total 10 2 8 2 3 6" xfId="20233" xr:uid="{00000000-0005-0000-0000-0000DB630000}"/>
    <cellStyle name="Total 10 2 8 2 3 6 2" xfId="44171" xr:uid="{00000000-0005-0000-0000-0000DC630000}"/>
    <cellStyle name="Total 10 2 8 2 3 7" xfId="23486" xr:uid="{00000000-0005-0000-0000-0000DC630000}"/>
    <cellStyle name="Total 10 2 8 2 3 7 2" xfId="47424" xr:uid="{00000000-0005-0000-0000-0000DD630000}"/>
    <cellStyle name="Total 10 2 8 2 3 8" xfId="34325" xr:uid="{00000000-0005-0000-0000-0000D1630000}"/>
    <cellStyle name="Total 10 2 8 2 4" xfId="14875" xr:uid="{00000000-0005-0000-0000-0000DD630000}"/>
    <cellStyle name="Total 10 2 8 2 4 2" xfId="11778" xr:uid="{00000000-0005-0000-0000-0000DE630000}"/>
    <cellStyle name="Total 10 2 8 2 4 2 2" xfId="35721" xr:uid="{00000000-0005-0000-0000-0000DF630000}"/>
    <cellStyle name="Total 10 2 8 2 4 3" xfId="16431" xr:uid="{00000000-0005-0000-0000-0000DF630000}"/>
    <cellStyle name="Total 10 2 8 2 4 3 2" xfId="40370" xr:uid="{00000000-0005-0000-0000-0000E0630000}"/>
    <cellStyle name="Total 10 2 8 2 4 4" xfId="38816" xr:uid="{00000000-0005-0000-0000-0000DE630000}"/>
    <cellStyle name="Total 10 2 8 2 5" xfId="14474" xr:uid="{00000000-0005-0000-0000-0000E0630000}"/>
    <cellStyle name="Total 10 2 8 2 5 2" xfId="12922" xr:uid="{00000000-0005-0000-0000-0000E1630000}"/>
    <cellStyle name="Total 10 2 8 2 5 2 2" xfId="36864" xr:uid="{00000000-0005-0000-0000-0000E2630000}"/>
    <cellStyle name="Total 10 2 8 2 5 3" xfId="5196" xr:uid="{00000000-0005-0000-0000-0000E2630000}"/>
    <cellStyle name="Total 10 2 8 2 5 3 2" xfId="29144" xr:uid="{00000000-0005-0000-0000-0000E3630000}"/>
    <cellStyle name="Total 10 2 8 2 5 4" xfId="38415" xr:uid="{00000000-0005-0000-0000-0000E1630000}"/>
    <cellStyle name="Total 10 2 8 2 6" xfId="17418" xr:uid="{00000000-0005-0000-0000-0000E3630000}"/>
    <cellStyle name="Total 10 2 8 2 6 2" xfId="21057" xr:uid="{00000000-0005-0000-0000-0000E4630000}"/>
    <cellStyle name="Total 10 2 8 2 6 2 2" xfId="44995" xr:uid="{00000000-0005-0000-0000-0000E5630000}"/>
    <cellStyle name="Total 10 2 8 2 6 3" xfId="24309" xr:uid="{00000000-0005-0000-0000-0000E5630000}"/>
    <cellStyle name="Total 10 2 8 2 6 3 2" xfId="48247" xr:uid="{00000000-0005-0000-0000-0000E6630000}"/>
    <cellStyle name="Total 10 2 8 2 6 4" xfId="41356" xr:uid="{00000000-0005-0000-0000-0000E4630000}"/>
    <cellStyle name="Total 10 2 8 2 7" xfId="18444" xr:uid="{00000000-0005-0000-0000-0000E6630000}"/>
    <cellStyle name="Total 10 2 8 2 7 2" xfId="22083" xr:uid="{00000000-0005-0000-0000-0000E7630000}"/>
    <cellStyle name="Total 10 2 8 2 7 2 2" xfId="46021" xr:uid="{00000000-0005-0000-0000-0000E8630000}"/>
    <cellStyle name="Total 10 2 8 2 7 3" xfId="25335" xr:uid="{00000000-0005-0000-0000-0000E8630000}"/>
    <cellStyle name="Total 10 2 8 2 7 3 2" xfId="49273" xr:uid="{00000000-0005-0000-0000-0000E9630000}"/>
    <cellStyle name="Total 10 2 8 2 7 4" xfId="42382" xr:uid="{00000000-0005-0000-0000-0000E7630000}"/>
    <cellStyle name="Total 10 2 8 2 8" xfId="13662" xr:uid="{00000000-0005-0000-0000-0000E9630000}"/>
    <cellStyle name="Total 10 2 8 2 8 2" xfId="37604" xr:uid="{00000000-0005-0000-0000-0000EA630000}"/>
    <cellStyle name="Total 10 2 8 2 9" xfId="12174" xr:uid="{00000000-0005-0000-0000-0000EA630000}"/>
    <cellStyle name="Total 10 2 8 2 9 2" xfId="36117" xr:uid="{00000000-0005-0000-0000-0000EB630000}"/>
    <cellStyle name="Total 10 2 8 3" xfId="4894" xr:uid="{00000000-0005-0000-0000-0000EB630000}"/>
    <cellStyle name="Total 10 2 8 3 10" xfId="5240" xr:uid="{00000000-0005-0000-0000-0000EC630000}"/>
    <cellStyle name="Total 10 2 8 3 10 2" xfId="29188" xr:uid="{00000000-0005-0000-0000-0000ED630000}"/>
    <cellStyle name="Total 10 2 8 3 11" xfId="28844" xr:uid="{00000000-0005-0000-0000-0000EC630000}"/>
    <cellStyle name="Total 10 2 8 3 2" xfId="10862" xr:uid="{00000000-0005-0000-0000-0000ED630000}"/>
    <cellStyle name="Total 10 2 8 3 2 2" xfId="17075" xr:uid="{00000000-0005-0000-0000-0000EE630000}"/>
    <cellStyle name="Total 10 2 8 3 2 2 2" xfId="20714" xr:uid="{00000000-0005-0000-0000-0000EF630000}"/>
    <cellStyle name="Total 10 2 8 3 2 2 2 2" xfId="44652" xr:uid="{00000000-0005-0000-0000-0000F0630000}"/>
    <cellStyle name="Total 10 2 8 3 2 2 3" xfId="23967" xr:uid="{00000000-0005-0000-0000-0000F0630000}"/>
    <cellStyle name="Total 10 2 8 3 2 2 3 2" xfId="47905" xr:uid="{00000000-0005-0000-0000-0000F1630000}"/>
    <cellStyle name="Total 10 2 8 3 2 2 4" xfId="41014" xr:uid="{00000000-0005-0000-0000-0000EF630000}"/>
    <cellStyle name="Total 10 2 8 3 2 3" xfId="18347" xr:uid="{00000000-0005-0000-0000-0000F1630000}"/>
    <cellStyle name="Total 10 2 8 3 2 3 2" xfId="21986" xr:uid="{00000000-0005-0000-0000-0000F2630000}"/>
    <cellStyle name="Total 10 2 8 3 2 3 2 2" xfId="45924" xr:uid="{00000000-0005-0000-0000-0000F3630000}"/>
    <cellStyle name="Total 10 2 8 3 2 3 3" xfId="25238" xr:uid="{00000000-0005-0000-0000-0000F3630000}"/>
    <cellStyle name="Total 10 2 8 3 2 3 3 2" xfId="49176" xr:uid="{00000000-0005-0000-0000-0000F4630000}"/>
    <cellStyle name="Total 10 2 8 3 2 3 4" xfId="42285" xr:uid="{00000000-0005-0000-0000-0000F2630000}"/>
    <cellStyle name="Total 10 2 8 3 2 4" xfId="18883" xr:uid="{00000000-0005-0000-0000-0000F4630000}"/>
    <cellStyle name="Total 10 2 8 3 2 4 2" xfId="22522" xr:uid="{00000000-0005-0000-0000-0000F5630000}"/>
    <cellStyle name="Total 10 2 8 3 2 4 2 2" xfId="46460" xr:uid="{00000000-0005-0000-0000-0000F6630000}"/>
    <cellStyle name="Total 10 2 8 3 2 4 3" xfId="25774" xr:uid="{00000000-0005-0000-0000-0000F6630000}"/>
    <cellStyle name="Total 10 2 8 3 2 4 3 2" xfId="49712" xr:uid="{00000000-0005-0000-0000-0000F7630000}"/>
    <cellStyle name="Total 10 2 8 3 2 4 4" xfId="42821" xr:uid="{00000000-0005-0000-0000-0000F5630000}"/>
    <cellStyle name="Total 10 2 8 3 2 5" xfId="19240" xr:uid="{00000000-0005-0000-0000-0000F7630000}"/>
    <cellStyle name="Total 10 2 8 3 2 5 2" xfId="22879" xr:uid="{00000000-0005-0000-0000-0000F8630000}"/>
    <cellStyle name="Total 10 2 8 3 2 5 2 2" xfId="46817" xr:uid="{00000000-0005-0000-0000-0000F9630000}"/>
    <cellStyle name="Total 10 2 8 3 2 5 3" xfId="26131" xr:uid="{00000000-0005-0000-0000-0000F9630000}"/>
    <cellStyle name="Total 10 2 8 3 2 5 3 2" xfId="50069" xr:uid="{00000000-0005-0000-0000-0000FA630000}"/>
    <cellStyle name="Total 10 2 8 3 2 5 4" xfId="43178" xr:uid="{00000000-0005-0000-0000-0000F8630000}"/>
    <cellStyle name="Total 10 2 8 3 2 6" xfId="14748" xr:uid="{00000000-0005-0000-0000-0000FA630000}"/>
    <cellStyle name="Total 10 2 8 3 2 6 2" xfId="38689" xr:uid="{00000000-0005-0000-0000-0000FB630000}"/>
    <cellStyle name="Total 10 2 8 3 2 7" xfId="11841" xr:uid="{00000000-0005-0000-0000-0000FB630000}"/>
    <cellStyle name="Total 10 2 8 3 2 7 2" xfId="35784" xr:uid="{00000000-0005-0000-0000-0000FC630000}"/>
    <cellStyle name="Total 10 2 8 3 2 8" xfId="12632" xr:uid="{00000000-0005-0000-0000-0000FC630000}"/>
    <cellStyle name="Total 10 2 8 3 2 8 2" xfId="36574" xr:uid="{00000000-0005-0000-0000-0000FD630000}"/>
    <cellStyle name="Total 10 2 8 3 2 9" xfId="34806" xr:uid="{00000000-0005-0000-0000-0000EE630000}"/>
    <cellStyle name="Total 10 2 8 3 3" xfId="10498" xr:uid="{00000000-0005-0000-0000-0000FD630000}"/>
    <cellStyle name="Total 10 2 8 3 3 2" xfId="17983" xr:uid="{00000000-0005-0000-0000-0000FE630000}"/>
    <cellStyle name="Total 10 2 8 3 3 2 2" xfId="21622" xr:uid="{00000000-0005-0000-0000-0000FF630000}"/>
    <cellStyle name="Total 10 2 8 3 3 2 2 2" xfId="45560" xr:uid="{00000000-0005-0000-0000-000000640000}"/>
    <cellStyle name="Total 10 2 8 3 3 2 3" xfId="24874" xr:uid="{00000000-0005-0000-0000-000000640000}"/>
    <cellStyle name="Total 10 2 8 3 3 2 3 2" xfId="48812" xr:uid="{00000000-0005-0000-0000-000001640000}"/>
    <cellStyle name="Total 10 2 8 3 3 2 4" xfId="41921" xr:uid="{00000000-0005-0000-0000-0000FF630000}"/>
    <cellStyle name="Total 10 2 8 3 3 3" xfId="18478" xr:uid="{00000000-0005-0000-0000-000001640000}"/>
    <cellStyle name="Total 10 2 8 3 3 3 2" xfId="22117" xr:uid="{00000000-0005-0000-0000-000002640000}"/>
    <cellStyle name="Total 10 2 8 3 3 3 2 2" xfId="46055" xr:uid="{00000000-0005-0000-0000-000003640000}"/>
    <cellStyle name="Total 10 2 8 3 3 3 3" xfId="25369" xr:uid="{00000000-0005-0000-0000-000003640000}"/>
    <cellStyle name="Total 10 2 8 3 3 3 3 2" xfId="49307" xr:uid="{00000000-0005-0000-0000-000004640000}"/>
    <cellStyle name="Total 10 2 8 3 3 3 4" xfId="42416" xr:uid="{00000000-0005-0000-0000-000002640000}"/>
    <cellStyle name="Total 10 2 8 3 3 4" xfId="19032" xr:uid="{00000000-0005-0000-0000-000004640000}"/>
    <cellStyle name="Total 10 2 8 3 3 4 2" xfId="22671" xr:uid="{00000000-0005-0000-0000-000005640000}"/>
    <cellStyle name="Total 10 2 8 3 3 4 2 2" xfId="46609" xr:uid="{00000000-0005-0000-0000-000006640000}"/>
    <cellStyle name="Total 10 2 8 3 3 4 3" xfId="25923" xr:uid="{00000000-0005-0000-0000-000006640000}"/>
    <cellStyle name="Total 10 2 8 3 3 4 3 2" xfId="49861" xr:uid="{00000000-0005-0000-0000-000007640000}"/>
    <cellStyle name="Total 10 2 8 3 3 4 4" xfId="42970" xr:uid="{00000000-0005-0000-0000-000005640000}"/>
    <cellStyle name="Total 10 2 8 3 3 5" xfId="16711" xr:uid="{00000000-0005-0000-0000-000007640000}"/>
    <cellStyle name="Total 10 2 8 3 3 5 2" xfId="40650" xr:uid="{00000000-0005-0000-0000-000008640000}"/>
    <cellStyle name="Total 10 2 8 3 3 6" xfId="20350" xr:uid="{00000000-0005-0000-0000-000008640000}"/>
    <cellStyle name="Total 10 2 8 3 3 6 2" xfId="44288" xr:uid="{00000000-0005-0000-0000-000009640000}"/>
    <cellStyle name="Total 10 2 8 3 3 7" xfId="23603" xr:uid="{00000000-0005-0000-0000-000009640000}"/>
    <cellStyle name="Total 10 2 8 3 3 7 2" xfId="47541" xr:uid="{00000000-0005-0000-0000-00000A640000}"/>
    <cellStyle name="Total 10 2 8 3 3 8" xfId="34442" xr:uid="{00000000-0005-0000-0000-0000FE630000}"/>
    <cellStyle name="Total 10 2 8 3 4" xfId="14992" xr:uid="{00000000-0005-0000-0000-00000A640000}"/>
    <cellStyle name="Total 10 2 8 3 4 2" xfId="12079" xr:uid="{00000000-0005-0000-0000-00000B640000}"/>
    <cellStyle name="Total 10 2 8 3 4 2 2" xfId="36022" xr:uid="{00000000-0005-0000-0000-00000C640000}"/>
    <cellStyle name="Total 10 2 8 3 4 3" xfId="20132" xr:uid="{00000000-0005-0000-0000-00000C640000}"/>
    <cellStyle name="Total 10 2 8 3 4 3 2" xfId="44070" xr:uid="{00000000-0005-0000-0000-00000D640000}"/>
    <cellStyle name="Total 10 2 8 3 4 4" xfId="38933" xr:uid="{00000000-0005-0000-0000-00000B640000}"/>
    <cellStyle name="Total 10 2 8 3 5" xfId="14405" xr:uid="{00000000-0005-0000-0000-00000D640000}"/>
    <cellStyle name="Total 10 2 8 3 5 2" xfId="12426" xr:uid="{00000000-0005-0000-0000-00000E640000}"/>
    <cellStyle name="Total 10 2 8 3 5 2 2" xfId="36368" xr:uid="{00000000-0005-0000-0000-00000F640000}"/>
    <cellStyle name="Total 10 2 8 3 5 3" xfId="15196" xr:uid="{00000000-0005-0000-0000-00000F640000}"/>
    <cellStyle name="Total 10 2 8 3 5 3 2" xfId="39137" xr:uid="{00000000-0005-0000-0000-000010640000}"/>
    <cellStyle name="Total 10 2 8 3 5 4" xfId="38346" xr:uid="{00000000-0005-0000-0000-00000E640000}"/>
    <cellStyle name="Total 10 2 8 3 6" xfId="17696" xr:uid="{00000000-0005-0000-0000-000010640000}"/>
    <cellStyle name="Total 10 2 8 3 6 2" xfId="21335" xr:uid="{00000000-0005-0000-0000-000011640000}"/>
    <cellStyle name="Total 10 2 8 3 6 2 2" xfId="45273" xr:uid="{00000000-0005-0000-0000-000012640000}"/>
    <cellStyle name="Total 10 2 8 3 6 3" xfId="24587" xr:uid="{00000000-0005-0000-0000-000012640000}"/>
    <cellStyle name="Total 10 2 8 3 6 3 2" xfId="48525" xr:uid="{00000000-0005-0000-0000-000013640000}"/>
    <cellStyle name="Total 10 2 8 3 6 4" xfId="41634" xr:uid="{00000000-0005-0000-0000-000011640000}"/>
    <cellStyle name="Total 10 2 8 3 7" xfId="14021" xr:uid="{00000000-0005-0000-0000-000013640000}"/>
    <cellStyle name="Total 10 2 8 3 7 2" xfId="12246" xr:uid="{00000000-0005-0000-0000-000014640000}"/>
    <cellStyle name="Total 10 2 8 3 7 2 2" xfId="36189" xr:uid="{00000000-0005-0000-0000-000015640000}"/>
    <cellStyle name="Total 10 2 8 3 7 3" xfId="12247" xr:uid="{00000000-0005-0000-0000-000015640000}"/>
    <cellStyle name="Total 10 2 8 3 7 3 2" xfId="36190" xr:uid="{00000000-0005-0000-0000-000016640000}"/>
    <cellStyle name="Total 10 2 8 3 7 4" xfId="37963" xr:uid="{00000000-0005-0000-0000-000014640000}"/>
    <cellStyle name="Total 10 2 8 3 8" xfId="13789" xr:uid="{00000000-0005-0000-0000-000016640000}"/>
    <cellStyle name="Total 10 2 8 3 8 2" xfId="37731" xr:uid="{00000000-0005-0000-0000-000017640000}"/>
    <cellStyle name="Total 10 2 8 3 9" xfId="5766" xr:uid="{00000000-0005-0000-0000-000017640000}"/>
    <cellStyle name="Total 10 2 8 3 9 2" xfId="29713" xr:uid="{00000000-0005-0000-0000-000018640000}"/>
    <cellStyle name="Total 10 2 8 4" xfId="8834" xr:uid="{00000000-0005-0000-0000-000018640000}"/>
    <cellStyle name="Total 10 2 8 4 2" xfId="16072" xr:uid="{00000000-0005-0000-0000-000019640000}"/>
    <cellStyle name="Total 10 2 8 4 2 2" xfId="19872" xr:uid="{00000000-0005-0000-0000-00001A640000}"/>
    <cellStyle name="Total 10 2 8 4 2 2 2" xfId="43810" xr:uid="{00000000-0005-0000-0000-00001B640000}"/>
    <cellStyle name="Total 10 2 8 4 2 3" xfId="23249" xr:uid="{00000000-0005-0000-0000-00001B640000}"/>
    <cellStyle name="Total 10 2 8 4 2 3 2" xfId="47187" xr:uid="{00000000-0005-0000-0000-00001C640000}"/>
    <cellStyle name="Total 10 2 8 4 2 4" xfId="40013" xr:uid="{00000000-0005-0000-0000-00001A640000}"/>
    <cellStyle name="Total 10 2 8 4 3" xfId="17509" xr:uid="{00000000-0005-0000-0000-00001C640000}"/>
    <cellStyle name="Total 10 2 8 4 3 2" xfId="21148" xr:uid="{00000000-0005-0000-0000-00001D640000}"/>
    <cellStyle name="Total 10 2 8 4 3 2 2" xfId="45086" xr:uid="{00000000-0005-0000-0000-00001E640000}"/>
    <cellStyle name="Total 10 2 8 4 3 3" xfId="24400" xr:uid="{00000000-0005-0000-0000-00001E640000}"/>
    <cellStyle name="Total 10 2 8 4 3 3 2" xfId="48338" xr:uid="{00000000-0005-0000-0000-00001F640000}"/>
    <cellStyle name="Total 10 2 8 4 3 4" xfId="41447" xr:uid="{00000000-0005-0000-0000-00001D640000}"/>
    <cellStyle name="Total 10 2 8 4 4" xfId="17279" xr:uid="{00000000-0005-0000-0000-00001F640000}"/>
    <cellStyle name="Total 10 2 8 4 4 2" xfId="20918" xr:uid="{00000000-0005-0000-0000-000020640000}"/>
    <cellStyle name="Total 10 2 8 4 4 2 2" xfId="44856" xr:uid="{00000000-0005-0000-0000-000021640000}"/>
    <cellStyle name="Total 10 2 8 4 4 3" xfId="24171" xr:uid="{00000000-0005-0000-0000-000021640000}"/>
    <cellStyle name="Total 10 2 8 4 4 3 2" xfId="48109" xr:uid="{00000000-0005-0000-0000-000022640000}"/>
    <cellStyle name="Total 10 2 8 4 4 4" xfId="41218" xr:uid="{00000000-0005-0000-0000-000020640000}"/>
    <cellStyle name="Total 10 2 8 4 5" xfId="18409" xr:uid="{00000000-0005-0000-0000-000022640000}"/>
    <cellStyle name="Total 10 2 8 4 5 2" xfId="22048" xr:uid="{00000000-0005-0000-0000-000023640000}"/>
    <cellStyle name="Total 10 2 8 4 5 2 2" xfId="45986" xr:uid="{00000000-0005-0000-0000-000024640000}"/>
    <cellStyle name="Total 10 2 8 4 5 3" xfId="25300" xr:uid="{00000000-0005-0000-0000-000024640000}"/>
    <cellStyle name="Total 10 2 8 4 5 3 2" xfId="49238" xr:uid="{00000000-0005-0000-0000-000025640000}"/>
    <cellStyle name="Total 10 2 8 4 5 4" xfId="42347" xr:uid="{00000000-0005-0000-0000-000023640000}"/>
    <cellStyle name="Total 10 2 8 4 6" xfId="5433" xr:uid="{00000000-0005-0000-0000-000025640000}"/>
    <cellStyle name="Total 10 2 8 4 6 2" xfId="29381" xr:uid="{00000000-0005-0000-0000-000026640000}"/>
    <cellStyle name="Total 10 2 8 4 7" xfId="15482" xr:uid="{00000000-0005-0000-0000-000026640000}"/>
    <cellStyle name="Total 10 2 8 4 7 2" xfId="39423" xr:uid="{00000000-0005-0000-0000-000027640000}"/>
    <cellStyle name="Total 10 2 8 4 8" xfId="19436" xr:uid="{00000000-0005-0000-0000-000027640000}"/>
    <cellStyle name="Total 10 2 8 4 8 2" xfId="43374" xr:uid="{00000000-0005-0000-0000-000028640000}"/>
    <cellStyle name="Total 10 2 8 4 9" xfId="32778" xr:uid="{00000000-0005-0000-0000-000019640000}"/>
    <cellStyle name="Total 10 2 8 5" xfId="10610" xr:uid="{00000000-0005-0000-0000-000028640000}"/>
    <cellStyle name="Total 10 2 8 5 2" xfId="16823" xr:uid="{00000000-0005-0000-0000-000029640000}"/>
    <cellStyle name="Total 10 2 8 5 2 2" xfId="20462" xr:uid="{00000000-0005-0000-0000-00002A640000}"/>
    <cellStyle name="Total 10 2 8 5 2 2 2" xfId="44400" xr:uid="{00000000-0005-0000-0000-00002B640000}"/>
    <cellStyle name="Total 10 2 8 5 2 3" xfId="23715" xr:uid="{00000000-0005-0000-0000-00002B640000}"/>
    <cellStyle name="Total 10 2 8 5 2 3 2" xfId="47653" xr:uid="{00000000-0005-0000-0000-00002C640000}"/>
    <cellStyle name="Total 10 2 8 5 2 4" xfId="40762" xr:uid="{00000000-0005-0000-0000-00002A640000}"/>
    <cellStyle name="Total 10 2 8 5 3" xfId="18095" xr:uid="{00000000-0005-0000-0000-00002C640000}"/>
    <cellStyle name="Total 10 2 8 5 3 2" xfId="21734" xr:uid="{00000000-0005-0000-0000-00002D640000}"/>
    <cellStyle name="Total 10 2 8 5 3 2 2" xfId="45672" xr:uid="{00000000-0005-0000-0000-00002E640000}"/>
    <cellStyle name="Total 10 2 8 5 3 3" xfId="24986" xr:uid="{00000000-0005-0000-0000-00002E640000}"/>
    <cellStyle name="Total 10 2 8 5 3 3 2" xfId="48924" xr:uid="{00000000-0005-0000-0000-00002F640000}"/>
    <cellStyle name="Total 10 2 8 5 3 4" xfId="42033" xr:uid="{00000000-0005-0000-0000-00002D640000}"/>
    <cellStyle name="Total 10 2 8 5 4" xfId="18631" xr:uid="{00000000-0005-0000-0000-00002F640000}"/>
    <cellStyle name="Total 10 2 8 5 4 2" xfId="22270" xr:uid="{00000000-0005-0000-0000-000030640000}"/>
    <cellStyle name="Total 10 2 8 5 4 2 2" xfId="46208" xr:uid="{00000000-0005-0000-0000-000031640000}"/>
    <cellStyle name="Total 10 2 8 5 4 3" xfId="25522" xr:uid="{00000000-0005-0000-0000-000031640000}"/>
    <cellStyle name="Total 10 2 8 5 4 3 2" xfId="49460" xr:uid="{00000000-0005-0000-0000-000032640000}"/>
    <cellStyle name="Total 10 2 8 5 4 4" xfId="42569" xr:uid="{00000000-0005-0000-0000-000030640000}"/>
    <cellStyle name="Total 10 2 8 5 5" xfId="19096" xr:uid="{00000000-0005-0000-0000-000032640000}"/>
    <cellStyle name="Total 10 2 8 5 5 2" xfId="22735" xr:uid="{00000000-0005-0000-0000-000033640000}"/>
    <cellStyle name="Total 10 2 8 5 5 2 2" xfId="46673" xr:uid="{00000000-0005-0000-0000-000034640000}"/>
    <cellStyle name="Total 10 2 8 5 5 3" xfId="25987" xr:uid="{00000000-0005-0000-0000-000034640000}"/>
    <cellStyle name="Total 10 2 8 5 5 3 2" xfId="49925" xr:uid="{00000000-0005-0000-0000-000035640000}"/>
    <cellStyle name="Total 10 2 8 5 5 4" xfId="43034" xr:uid="{00000000-0005-0000-0000-000033640000}"/>
    <cellStyle name="Total 10 2 8 5 6" xfId="14136" xr:uid="{00000000-0005-0000-0000-000035640000}"/>
    <cellStyle name="Total 10 2 8 5 6 2" xfId="38078" xr:uid="{00000000-0005-0000-0000-000036640000}"/>
    <cellStyle name="Total 10 2 8 5 7" xfId="12528" xr:uid="{00000000-0005-0000-0000-000036640000}"/>
    <cellStyle name="Total 10 2 8 5 7 2" xfId="36470" xr:uid="{00000000-0005-0000-0000-000037640000}"/>
    <cellStyle name="Total 10 2 8 5 8" xfId="12680" xr:uid="{00000000-0005-0000-0000-000037640000}"/>
    <cellStyle name="Total 10 2 8 5 8 2" xfId="36622" xr:uid="{00000000-0005-0000-0000-000038640000}"/>
    <cellStyle name="Total 10 2 8 5 9" xfId="34554" xr:uid="{00000000-0005-0000-0000-000029640000}"/>
    <cellStyle name="Total 10 2 8 6" xfId="7525" xr:uid="{00000000-0005-0000-0000-000038640000}"/>
    <cellStyle name="Total 10 2 8 6 2" xfId="17209" xr:uid="{00000000-0005-0000-0000-000039640000}"/>
    <cellStyle name="Total 10 2 8 6 2 2" xfId="20848" xr:uid="{00000000-0005-0000-0000-00003A640000}"/>
    <cellStyle name="Total 10 2 8 6 2 2 2" xfId="44786" xr:uid="{00000000-0005-0000-0000-00003B640000}"/>
    <cellStyle name="Total 10 2 8 6 2 3" xfId="24101" xr:uid="{00000000-0005-0000-0000-00003B640000}"/>
    <cellStyle name="Total 10 2 8 6 2 3 2" xfId="48039" xr:uid="{00000000-0005-0000-0000-00003C640000}"/>
    <cellStyle name="Total 10 2 8 6 2 4" xfId="41148" xr:uid="{00000000-0005-0000-0000-00003A640000}"/>
    <cellStyle name="Total 10 2 8 6 3" xfId="18432" xr:uid="{00000000-0005-0000-0000-00003C640000}"/>
    <cellStyle name="Total 10 2 8 6 3 2" xfId="22071" xr:uid="{00000000-0005-0000-0000-00003D640000}"/>
    <cellStyle name="Total 10 2 8 6 3 2 2" xfId="46009" xr:uid="{00000000-0005-0000-0000-00003E640000}"/>
    <cellStyle name="Total 10 2 8 6 3 3" xfId="25323" xr:uid="{00000000-0005-0000-0000-00003E640000}"/>
    <cellStyle name="Total 10 2 8 6 3 3 2" xfId="49261" xr:uid="{00000000-0005-0000-0000-00003F640000}"/>
    <cellStyle name="Total 10 2 8 6 3 4" xfId="42370" xr:uid="{00000000-0005-0000-0000-00003D640000}"/>
    <cellStyle name="Total 10 2 8 6 4" xfId="13895" xr:uid="{00000000-0005-0000-0000-00003F640000}"/>
    <cellStyle name="Total 10 2 8 6 4 2" xfId="13244" xr:uid="{00000000-0005-0000-0000-000040640000}"/>
    <cellStyle name="Total 10 2 8 6 4 2 2" xfId="37186" xr:uid="{00000000-0005-0000-0000-000041640000}"/>
    <cellStyle name="Total 10 2 8 6 4 3" xfId="15818" xr:uid="{00000000-0005-0000-0000-000041640000}"/>
    <cellStyle name="Total 10 2 8 6 4 3 2" xfId="39759" xr:uid="{00000000-0005-0000-0000-000042640000}"/>
    <cellStyle name="Total 10 2 8 6 4 4" xfId="37837" xr:uid="{00000000-0005-0000-0000-000040640000}"/>
    <cellStyle name="Total 10 2 8 6 5" xfId="15704" xr:uid="{00000000-0005-0000-0000-000042640000}"/>
    <cellStyle name="Total 10 2 8 6 5 2" xfId="39645" xr:uid="{00000000-0005-0000-0000-000043640000}"/>
    <cellStyle name="Total 10 2 8 6 6" xfId="19564" xr:uid="{00000000-0005-0000-0000-000043640000}"/>
    <cellStyle name="Total 10 2 8 6 6 2" xfId="43502" xr:uid="{00000000-0005-0000-0000-000044640000}"/>
    <cellStyle name="Total 10 2 8 6 7" xfId="22984" xr:uid="{00000000-0005-0000-0000-000044640000}"/>
    <cellStyle name="Total 10 2 8 6 7 2" xfId="46922" xr:uid="{00000000-0005-0000-0000-000045640000}"/>
    <cellStyle name="Total 10 2 8 6 8" xfId="31471" xr:uid="{00000000-0005-0000-0000-000039640000}"/>
    <cellStyle name="Total 10 2 8 7" xfId="12568" xr:uid="{00000000-0005-0000-0000-000045640000}"/>
    <cellStyle name="Total 10 2 8 7 2" xfId="13065" xr:uid="{00000000-0005-0000-0000-000046640000}"/>
    <cellStyle name="Total 10 2 8 7 2 2" xfId="37007" xr:uid="{00000000-0005-0000-0000-000047640000}"/>
    <cellStyle name="Total 10 2 8 7 3" xfId="12614" xr:uid="{00000000-0005-0000-0000-000047640000}"/>
    <cellStyle name="Total 10 2 8 7 3 2" xfId="36556" xr:uid="{00000000-0005-0000-0000-000048640000}"/>
    <cellStyle name="Total 10 2 8 7 4" xfId="36510" xr:uid="{00000000-0005-0000-0000-000046640000}"/>
    <cellStyle name="Total 10 2 8 8" xfId="12895" xr:uid="{00000000-0005-0000-0000-000048640000}"/>
    <cellStyle name="Total 10 2 8 8 2" xfId="5947" xr:uid="{00000000-0005-0000-0000-000049640000}"/>
    <cellStyle name="Total 10 2 8 8 2 2" xfId="29893" xr:uid="{00000000-0005-0000-0000-00004A640000}"/>
    <cellStyle name="Total 10 2 8 8 3" xfId="13475" xr:uid="{00000000-0005-0000-0000-00004A640000}"/>
    <cellStyle name="Total 10 2 8 8 3 2" xfId="37417" xr:uid="{00000000-0005-0000-0000-00004B640000}"/>
    <cellStyle name="Total 10 2 8 8 4" xfId="36837" xr:uid="{00000000-0005-0000-0000-000049640000}"/>
    <cellStyle name="Total 10 2 8 9" xfId="17131" xr:uid="{00000000-0005-0000-0000-00004B640000}"/>
    <cellStyle name="Total 10 2 8 9 2" xfId="20770" xr:uid="{00000000-0005-0000-0000-00004C640000}"/>
    <cellStyle name="Total 10 2 8 9 2 2" xfId="44708" xr:uid="{00000000-0005-0000-0000-00004D640000}"/>
    <cellStyle name="Total 10 2 8 9 3" xfId="24023" xr:uid="{00000000-0005-0000-0000-00004D640000}"/>
    <cellStyle name="Total 10 2 8 9 3 2" xfId="47961" xr:uid="{00000000-0005-0000-0000-00004E640000}"/>
    <cellStyle name="Total 10 2 8 9 4" xfId="41070" xr:uid="{00000000-0005-0000-0000-00004C640000}"/>
    <cellStyle name="Total 10 2 9" xfId="3213" xr:uid="{00000000-0005-0000-0000-00004E640000}"/>
    <cellStyle name="Total 10 2 9 10" xfId="18448" xr:uid="{00000000-0005-0000-0000-00004F640000}"/>
    <cellStyle name="Total 10 2 9 10 2" xfId="22087" xr:uid="{00000000-0005-0000-0000-000050640000}"/>
    <cellStyle name="Total 10 2 9 10 2 2" xfId="46025" xr:uid="{00000000-0005-0000-0000-000051640000}"/>
    <cellStyle name="Total 10 2 9 10 3" xfId="25339" xr:uid="{00000000-0005-0000-0000-000051640000}"/>
    <cellStyle name="Total 10 2 9 10 3 2" xfId="49277" xr:uid="{00000000-0005-0000-0000-000052640000}"/>
    <cellStyle name="Total 10 2 9 10 4" xfId="42386" xr:uid="{00000000-0005-0000-0000-000050640000}"/>
    <cellStyle name="Total 10 2 9 11" xfId="11336" xr:uid="{00000000-0005-0000-0000-000052640000}"/>
    <cellStyle name="Total 10 2 9 11 2" xfId="35280" xr:uid="{00000000-0005-0000-0000-000053640000}"/>
    <cellStyle name="Total 10 2 9 12" xfId="4949" xr:uid="{00000000-0005-0000-0000-000053640000}"/>
    <cellStyle name="Total 10 2 9 12 2" xfId="28898" xr:uid="{00000000-0005-0000-0000-000054640000}"/>
    <cellStyle name="Total 10 2 9 13" xfId="5826" xr:uid="{00000000-0005-0000-0000-000054640000}"/>
    <cellStyle name="Total 10 2 9 13 2" xfId="29773" xr:uid="{00000000-0005-0000-0000-000055640000}"/>
    <cellStyle name="Total 10 2 9 14" xfId="27184" xr:uid="{00000000-0005-0000-0000-00004F640000}"/>
    <cellStyle name="Total 10 2 9 2" xfId="4782" xr:uid="{00000000-0005-0000-0000-000055640000}"/>
    <cellStyle name="Total 10 2 9 2 10" xfId="15414" xr:uid="{00000000-0005-0000-0000-000056640000}"/>
    <cellStyle name="Total 10 2 9 2 10 2" xfId="39355" xr:uid="{00000000-0005-0000-0000-000057640000}"/>
    <cellStyle name="Total 10 2 9 2 11" xfId="28732" xr:uid="{00000000-0005-0000-0000-000056640000}"/>
    <cellStyle name="Total 10 2 9 2 2" xfId="10750" xr:uid="{00000000-0005-0000-0000-000057640000}"/>
    <cellStyle name="Total 10 2 9 2 2 2" xfId="16963" xr:uid="{00000000-0005-0000-0000-000058640000}"/>
    <cellStyle name="Total 10 2 9 2 2 2 2" xfId="20602" xr:uid="{00000000-0005-0000-0000-000059640000}"/>
    <cellStyle name="Total 10 2 9 2 2 2 2 2" xfId="44540" xr:uid="{00000000-0005-0000-0000-00005A640000}"/>
    <cellStyle name="Total 10 2 9 2 2 2 3" xfId="23855" xr:uid="{00000000-0005-0000-0000-00005A640000}"/>
    <cellStyle name="Total 10 2 9 2 2 2 3 2" xfId="47793" xr:uid="{00000000-0005-0000-0000-00005B640000}"/>
    <cellStyle name="Total 10 2 9 2 2 2 4" xfId="40902" xr:uid="{00000000-0005-0000-0000-000059640000}"/>
    <cellStyle name="Total 10 2 9 2 2 3" xfId="18235" xr:uid="{00000000-0005-0000-0000-00005B640000}"/>
    <cellStyle name="Total 10 2 9 2 2 3 2" xfId="21874" xr:uid="{00000000-0005-0000-0000-00005C640000}"/>
    <cellStyle name="Total 10 2 9 2 2 3 2 2" xfId="45812" xr:uid="{00000000-0005-0000-0000-00005D640000}"/>
    <cellStyle name="Total 10 2 9 2 2 3 3" xfId="25126" xr:uid="{00000000-0005-0000-0000-00005D640000}"/>
    <cellStyle name="Total 10 2 9 2 2 3 3 2" xfId="49064" xr:uid="{00000000-0005-0000-0000-00005E640000}"/>
    <cellStyle name="Total 10 2 9 2 2 3 4" xfId="42173" xr:uid="{00000000-0005-0000-0000-00005C640000}"/>
    <cellStyle name="Total 10 2 9 2 2 4" xfId="18771" xr:uid="{00000000-0005-0000-0000-00005E640000}"/>
    <cellStyle name="Total 10 2 9 2 2 4 2" xfId="22410" xr:uid="{00000000-0005-0000-0000-00005F640000}"/>
    <cellStyle name="Total 10 2 9 2 2 4 2 2" xfId="46348" xr:uid="{00000000-0005-0000-0000-000060640000}"/>
    <cellStyle name="Total 10 2 9 2 2 4 3" xfId="25662" xr:uid="{00000000-0005-0000-0000-000060640000}"/>
    <cellStyle name="Total 10 2 9 2 2 4 3 2" xfId="49600" xr:uid="{00000000-0005-0000-0000-000061640000}"/>
    <cellStyle name="Total 10 2 9 2 2 4 4" xfId="42709" xr:uid="{00000000-0005-0000-0000-00005F640000}"/>
    <cellStyle name="Total 10 2 9 2 2 5" xfId="19176" xr:uid="{00000000-0005-0000-0000-000061640000}"/>
    <cellStyle name="Total 10 2 9 2 2 5 2" xfId="22815" xr:uid="{00000000-0005-0000-0000-000062640000}"/>
    <cellStyle name="Total 10 2 9 2 2 5 2 2" xfId="46753" xr:uid="{00000000-0005-0000-0000-000063640000}"/>
    <cellStyle name="Total 10 2 9 2 2 5 3" xfId="26067" xr:uid="{00000000-0005-0000-0000-000063640000}"/>
    <cellStyle name="Total 10 2 9 2 2 5 3 2" xfId="50005" xr:uid="{00000000-0005-0000-0000-000064640000}"/>
    <cellStyle name="Total 10 2 9 2 2 5 4" xfId="43114" xr:uid="{00000000-0005-0000-0000-000062640000}"/>
    <cellStyle name="Total 10 2 9 2 2 6" xfId="14636" xr:uid="{00000000-0005-0000-0000-000064640000}"/>
    <cellStyle name="Total 10 2 9 2 2 6 2" xfId="38577" xr:uid="{00000000-0005-0000-0000-000065640000}"/>
    <cellStyle name="Total 10 2 9 2 2 7" xfId="15552" xr:uid="{00000000-0005-0000-0000-000065640000}"/>
    <cellStyle name="Total 10 2 9 2 2 7 2" xfId="39493" xr:uid="{00000000-0005-0000-0000-000066640000}"/>
    <cellStyle name="Total 10 2 9 2 2 8" xfId="19968" xr:uid="{00000000-0005-0000-0000-000066640000}"/>
    <cellStyle name="Total 10 2 9 2 2 8 2" xfId="43906" xr:uid="{00000000-0005-0000-0000-000067640000}"/>
    <cellStyle name="Total 10 2 9 2 2 9" xfId="34694" xr:uid="{00000000-0005-0000-0000-000058640000}"/>
    <cellStyle name="Total 10 2 9 2 3" xfId="10386" xr:uid="{00000000-0005-0000-0000-000067640000}"/>
    <cellStyle name="Total 10 2 9 2 3 2" xfId="17871" xr:uid="{00000000-0005-0000-0000-000068640000}"/>
    <cellStyle name="Total 10 2 9 2 3 2 2" xfId="21510" xr:uid="{00000000-0005-0000-0000-000069640000}"/>
    <cellStyle name="Total 10 2 9 2 3 2 2 2" xfId="45448" xr:uid="{00000000-0005-0000-0000-00006A640000}"/>
    <cellStyle name="Total 10 2 9 2 3 2 3" xfId="24762" xr:uid="{00000000-0005-0000-0000-00006A640000}"/>
    <cellStyle name="Total 10 2 9 2 3 2 3 2" xfId="48700" xr:uid="{00000000-0005-0000-0000-00006B640000}"/>
    <cellStyle name="Total 10 2 9 2 3 2 4" xfId="41809" xr:uid="{00000000-0005-0000-0000-000069640000}"/>
    <cellStyle name="Total 10 2 9 2 3 3" xfId="18507" xr:uid="{00000000-0005-0000-0000-00006B640000}"/>
    <cellStyle name="Total 10 2 9 2 3 3 2" xfId="22146" xr:uid="{00000000-0005-0000-0000-00006C640000}"/>
    <cellStyle name="Total 10 2 9 2 3 3 2 2" xfId="46084" xr:uid="{00000000-0005-0000-0000-00006D640000}"/>
    <cellStyle name="Total 10 2 9 2 3 3 3" xfId="25398" xr:uid="{00000000-0005-0000-0000-00006D640000}"/>
    <cellStyle name="Total 10 2 9 2 3 3 3 2" xfId="49336" xr:uid="{00000000-0005-0000-0000-00006E640000}"/>
    <cellStyle name="Total 10 2 9 2 3 3 4" xfId="42445" xr:uid="{00000000-0005-0000-0000-00006C640000}"/>
    <cellStyle name="Total 10 2 9 2 3 4" xfId="18968" xr:uid="{00000000-0005-0000-0000-00006E640000}"/>
    <cellStyle name="Total 10 2 9 2 3 4 2" xfId="22607" xr:uid="{00000000-0005-0000-0000-00006F640000}"/>
    <cellStyle name="Total 10 2 9 2 3 4 2 2" xfId="46545" xr:uid="{00000000-0005-0000-0000-000070640000}"/>
    <cellStyle name="Total 10 2 9 2 3 4 3" xfId="25859" xr:uid="{00000000-0005-0000-0000-000070640000}"/>
    <cellStyle name="Total 10 2 9 2 3 4 3 2" xfId="49797" xr:uid="{00000000-0005-0000-0000-000071640000}"/>
    <cellStyle name="Total 10 2 9 2 3 4 4" xfId="42906" xr:uid="{00000000-0005-0000-0000-00006F640000}"/>
    <cellStyle name="Total 10 2 9 2 3 5" xfId="16599" xr:uid="{00000000-0005-0000-0000-000071640000}"/>
    <cellStyle name="Total 10 2 9 2 3 5 2" xfId="40538" xr:uid="{00000000-0005-0000-0000-000072640000}"/>
    <cellStyle name="Total 10 2 9 2 3 6" xfId="20238" xr:uid="{00000000-0005-0000-0000-000072640000}"/>
    <cellStyle name="Total 10 2 9 2 3 6 2" xfId="44176" xr:uid="{00000000-0005-0000-0000-000073640000}"/>
    <cellStyle name="Total 10 2 9 2 3 7" xfId="23491" xr:uid="{00000000-0005-0000-0000-000073640000}"/>
    <cellStyle name="Total 10 2 9 2 3 7 2" xfId="47429" xr:uid="{00000000-0005-0000-0000-000074640000}"/>
    <cellStyle name="Total 10 2 9 2 3 8" xfId="34330" xr:uid="{00000000-0005-0000-0000-000068640000}"/>
    <cellStyle name="Total 10 2 9 2 4" xfId="14880" xr:uid="{00000000-0005-0000-0000-000074640000}"/>
    <cellStyle name="Total 10 2 9 2 4 2" xfId="12545" xr:uid="{00000000-0005-0000-0000-000075640000}"/>
    <cellStyle name="Total 10 2 9 2 4 2 2" xfId="36487" xr:uid="{00000000-0005-0000-0000-000076640000}"/>
    <cellStyle name="Total 10 2 9 2 4 3" xfId="4954" xr:uid="{00000000-0005-0000-0000-000076640000}"/>
    <cellStyle name="Total 10 2 9 2 4 3 2" xfId="28903" xr:uid="{00000000-0005-0000-0000-000077640000}"/>
    <cellStyle name="Total 10 2 9 2 4 4" xfId="38821" xr:uid="{00000000-0005-0000-0000-000075640000}"/>
    <cellStyle name="Total 10 2 9 2 5" xfId="14202" xr:uid="{00000000-0005-0000-0000-000077640000}"/>
    <cellStyle name="Total 10 2 9 2 5 2" xfId="10930" xr:uid="{00000000-0005-0000-0000-000078640000}"/>
    <cellStyle name="Total 10 2 9 2 5 2 2" xfId="34874" xr:uid="{00000000-0005-0000-0000-000079640000}"/>
    <cellStyle name="Total 10 2 9 2 5 3" xfId="11871" xr:uid="{00000000-0005-0000-0000-000079640000}"/>
    <cellStyle name="Total 10 2 9 2 5 3 2" xfId="35814" xr:uid="{00000000-0005-0000-0000-00007A640000}"/>
    <cellStyle name="Total 10 2 9 2 5 4" xfId="38144" xr:uid="{00000000-0005-0000-0000-000078640000}"/>
    <cellStyle name="Total 10 2 9 2 6" xfId="12240" xr:uid="{00000000-0005-0000-0000-00007A640000}"/>
    <cellStyle name="Total 10 2 9 2 6 2" xfId="13180" xr:uid="{00000000-0005-0000-0000-00007B640000}"/>
    <cellStyle name="Total 10 2 9 2 6 2 2" xfId="37122" xr:uid="{00000000-0005-0000-0000-00007C640000}"/>
    <cellStyle name="Total 10 2 9 2 6 3" xfId="16220" xr:uid="{00000000-0005-0000-0000-00007C640000}"/>
    <cellStyle name="Total 10 2 9 2 6 3 2" xfId="40161" xr:uid="{00000000-0005-0000-0000-00007D640000}"/>
    <cellStyle name="Total 10 2 9 2 6 4" xfId="36183" xr:uid="{00000000-0005-0000-0000-00007B640000}"/>
    <cellStyle name="Total 10 2 9 2 7" xfId="16289" xr:uid="{00000000-0005-0000-0000-00007D640000}"/>
    <cellStyle name="Total 10 2 9 2 7 2" xfId="20032" xr:uid="{00000000-0005-0000-0000-00007E640000}"/>
    <cellStyle name="Total 10 2 9 2 7 2 2" xfId="43970" xr:uid="{00000000-0005-0000-0000-00007F640000}"/>
    <cellStyle name="Total 10 2 9 2 7 3" xfId="23368" xr:uid="{00000000-0005-0000-0000-00007F640000}"/>
    <cellStyle name="Total 10 2 9 2 7 3 2" xfId="47306" xr:uid="{00000000-0005-0000-0000-000080640000}"/>
    <cellStyle name="Total 10 2 9 2 7 4" xfId="40230" xr:uid="{00000000-0005-0000-0000-00007E640000}"/>
    <cellStyle name="Total 10 2 9 2 8" xfId="11000" xr:uid="{00000000-0005-0000-0000-000080640000}"/>
    <cellStyle name="Total 10 2 9 2 8 2" xfId="34944" xr:uid="{00000000-0005-0000-0000-000081640000}"/>
    <cellStyle name="Total 10 2 9 2 9" xfId="12342" xr:uid="{00000000-0005-0000-0000-000081640000}"/>
    <cellStyle name="Total 10 2 9 2 9 2" xfId="36285" xr:uid="{00000000-0005-0000-0000-000082640000}"/>
    <cellStyle name="Total 10 2 9 3" xfId="4899" xr:uid="{00000000-0005-0000-0000-000082640000}"/>
    <cellStyle name="Total 10 2 9 3 10" xfId="15231" xr:uid="{00000000-0005-0000-0000-000083640000}"/>
    <cellStyle name="Total 10 2 9 3 10 2" xfId="39172" xr:uid="{00000000-0005-0000-0000-000084640000}"/>
    <cellStyle name="Total 10 2 9 3 11" xfId="28849" xr:uid="{00000000-0005-0000-0000-000083640000}"/>
    <cellStyle name="Total 10 2 9 3 2" xfId="10867" xr:uid="{00000000-0005-0000-0000-000084640000}"/>
    <cellStyle name="Total 10 2 9 3 2 2" xfId="17080" xr:uid="{00000000-0005-0000-0000-000085640000}"/>
    <cellStyle name="Total 10 2 9 3 2 2 2" xfId="20719" xr:uid="{00000000-0005-0000-0000-000086640000}"/>
    <cellStyle name="Total 10 2 9 3 2 2 2 2" xfId="44657" xr:uid="{00000000-0005-0000-0000-000087640000}"/>
    <cellStyle name="Total 10 2 9 3 2 2 3" xfId="23972" xr:uid="{00000000-0005-0000-0000-000087640000}"/>
    <cellStyle name="Total 10 2 9 3 2 2 3 2" xfId="47910" xr:uid="{00000000-0005-0000-0000-000088640000}"/>
    <cellStyle name="Total 10 2 9 3 2 2 4" xfId="41019" xr:uid="{00000000-0005-0000-0000-000086640000}"/>
    <cellStyle name="Total 10 2 9 3 2 3" xfId="18352" xr:uid="{00000000-0005-0000-0000-000088640000}"/>
    <cellStyle name="Total 10 2 9 3 2 3 2" xfId="21991" xr:uid="{00000000-0005-0000-0000-000089640000}"/>
    <cellStyle name="Total 10 2 9 3 2 3 2 2" xfId="45929" xr:uid="{00000000-0005-0000-0000-00008A640000}"/>
    <cellStyle name="Total 10 2 9 3 2 3 3" xfId="25243" xr:uid="{00000000-0005-0000-0000-00008A640000}"/>
    <cellStyle name="Total 10 2 9 3 2 3 3 2" xfId="49181" xr:uid="{00000000-0005-0000-0000-00008B640000}"/>
    <cellStyle name="Total 10 2 9 3 2 3 4" xfId="42290" xr:uid="{00000000-0005-0000-0000-000089640000}"/>
    <cellStyle name="Total 10 2 9 3 2 4" xfId="18888" xr:uid="{00000000-0005-0000-0000-00008B640000}"/>
    <cellStyle name="Total 10 2 9 3 2 4 2" xfId="22527" xr:uid="{00000000-0005-0000-0000-00008C640000}"/>
    <cellStyle name="Total 10 2 9 3 2 4 2 2" xfId="46465" xr:uid="{00000000-0005-0000-0000-00008D640000}"/>
    <cellStyle name="Total 10 2 9 3 2 4 3" xfId="25779" xr:uid="{00000000-0005-0000-0000-00008D640000}"/>
    <cellStyle name="Total 10 2 9 3 2 4 3 2" xfId="49717" xr:uid="{00000000-0005-0000-0000-00008E640000}"/>
    <cellStyle name="Total 10 2 9 3 2 4 4" xfId="42826" xr:uid="{00000000-0005-0000-0000-00008C640000}"/>
    <cellStyle name="Total 10 2 9 3 2 5" xfId="19242" xr:uid="{00000000-0005-0000-0000-00008E640000}"/>
    <cellStyle name="Total 10 2 9 3 2 5 2" xfId="22881" xr:uid="{00000000-0005-0000-0000-00008F640000}"/>
    <cellStyle name="Total 10 2 9 3 2 5 2 2" xfId="46819" xr:uid="{00000000-0005-0000-0000-000090640000}"/>
    <cellStyle name="Total 10 2 9 3 2 5 3" xfId="26133" xr:uid="{00000000-0005-0000-0000-000090640000}"/>
    <cellStyle name="Total 10 2 9 3 2 5 3 2" xfId="50071" xr:uid="{00000000-0005-0000-0000-000091640000}"/>
    <cellStyle name="Total 10 2 9 3 2 5 4" xfId="43180" xr:uid="{00000000-0005-0000-0000-00008F640000}"/>
    <cellStyle name="Total 10 2 9 3 2 6" xfId="14753" xr:uid="{00000000-0005-0000-0000-000091640000}"/>
    <cellStyle name="Total 10 2 9 3 2 6 2" xfId="38694" xr:uid="{00000000-0005-0000-0000-000092640000}"/>
    <cellStyle name="Total 10 2 9 3 2 7" xfId="5397" xr:uid="{00000000-0005-0000-0000-000092640000}"/>
    <cellStyle name="Total 10 2 9 3 2 7 2" xfId="29345" xr:uid="{00000000-0005-0000-0000-000093640000}"/>
    <cellStyle name="Total 10 2 9 3 2 8" xfId="5462" xr:uid="{00000000-0005-0000-0000-000093640000}"/>
    <cellStyle name="Total 10 2 9 3 2 8 2" xfId="29410" xr:uid="{00000000-0005-0000-0000-000094640000}"/>
    <cellStyle name="Total 10 2 9 3 2 9" xfId="34811" xr:uid="{00000000-0005-0000-0000-000085640000}"/>
    <cellStyle name="Total 10 2 9 3 3" xfId="10503" xr:uid="{00000000-0005-0000-0000-000094640000}"/>
    <cellStyle name="Total 10 2 9 3 3 2" xfId="17988" xr:uid="{00000000-0005-0000-0000-000095640000}"/>
    <cellStyle name="Total 10 2 9 3 3 2 2" xfId="21627" xr:uid="{00000000-0005-0000-0000-000096640000}"/>
    <cellStyle name="Total 10 2 9 3 3 2 2 2" xfId="45565" xr:uid="{00000000-0005-0000-0000-000097640000}"/>
    <cellStyle name="Total 10 2 9 3 3 2 3" xfId="24879" xr:uid="{00000000-0005-0000-0000-000097640000}"/>
    <cellStyle name="Total 10 2 9 3 3 2 3 2" xfId="48817" xr:uid="{00000000-0005-0000-0000-000098640000}"/>
    <cellStyle name="Total 10 2 9 3 3 2 4" xfId="41926" xr:uid="{00000000-0005-0000-0000-000096640000}"/>
    <cellStyle name="Total 10 2 9 3 3 3" xfId="17657" xr:uid="{00000000-0005-0000-0000-000098640000}"/>
    <cellStyle name="Total 10 2 9 3 3 3 2" xfId="21296" xr:uid="{00000000-0005-0000-0000-000099640000}"/>
    <cellStyle name="Total 10 2 9 3 3 3 2 2" xfId="45234" xr:uid="{00000000-0005-0000-0000-00009A640000}"/>
    <cellStyle name="Total 10 2 9 3 3 3 3" xfId="24548" xr:uid="{00000000-0005-0000-0000-00009A640000}"/>
    <cellStyle name="Total 10 2 9 3 3 3 3 2" xfId="48486" xr:uid="{00000000-0005-0000-0000-00009B640000}"/>
    <cellStyle name="Total 10 2 9 3 3 3 4" xfId="41595" xr:uid="{00000000-0005-0000-0000-000099640000}"/>
    <cellStyle name="Total 10 2 9 3 3 4" xfId="19034" xr:uid="{00000000-0005-0000-0000-00009B640000}"/>
    <cellStyle name="Total 10 2 9 3 3 4 2" xfId="22673" xr:uid="{00000000-0005-0000-0000-00009C640000}"/>
    <cellStyle name="Total 10 2 9 3 3 4 2 2" xfId="46611" xr:uid="{00000000-0005-0000-0000-00009D640000}"/>
    <cellStyle name="Total 10 2 9 3 3 4 3" xfId="25925" xr:uid="{00000000-0005-0000-0000-00009D640000}"/>
    <cellStyle name="Total 10 2 9 3 3 4 3 2" xfId="49863" xr:uid="{00000000-0005-0000-0000-00009E640000}"/>
    <cellStyle name="Total 10 2 9 3 3 4 4" xfId="42972" xr:uid="{00000000-0005-0000-0000-00009C640000}"/>
    <cellStyle name="Total 10 2 9 3 3 5" xfId="16716" xr:uid="{00000000-0005-0000-0000-00009E640000}"/>
    <cellStyle name="Total 10 2 9 3 3 5 2" xfId="40655" xr:uid="{00000000-0005-0000-0000-00009F640000}"/>
    <cellStyle name="Total 10 2 9 3 3 6" xfId="20355" xr:uid="{00000000-0005-0000-0000-00009F640000}"/>
    <cellStyle name="Total 10 2 9 3 3 6 2" xfId="44293" xr:uid="{00000000-0005-0000-0000-0000A0640000}"/>
    <cellStyle name="Total 10 2 9 3 3 7" xfId="23608" xr:uid="{00000000-0005-0000-0000-0000A0640000}"/>
    <cellStyle name="Total 10 2 9 3 3 7 2" xfId="47546" xr:uid="{00000000-0005-0000-0000-0000A1640000}"/>
    <cellStyle name="Total 10 2 9 3 3 8" xfId="34447" xr:uid="{00000000-0005-0000-0000-000095640000}"/>
    <cellStyle name="Total 10 2 9 3 4" xfId="14997" xr:uid="{00000000-0005-0000-0000-0000A1640000}"/>
    <cellStyle name="Total 10 2 9 3 4 2" xfId="5446" xr:uid="{00000000-0005-0000-0000-0000A2640000}"/>
    <cellStyle name="Total 10 2 9 3 4 2 2" xfId="29394" xr:uid="{00000000-0005-0000-0000-0000A3640000}"/>
    <cellStyle name="Total 10 2 9 3 4 3" xfId="5270" xr:uid="{00000000-0005-0000-0000-0000A3640000}"/>
    <cellStyle name="Total 10 2 9 3 4 3 2" xfId="29218" xr:uid="{00000000-0005-0000-0000-0000A4640000}"/>
    <cellStyle name="Total 10 2 9 3 4 4" xfId="38938" xr:uid="{00000000-0005-0000-0000-0000A2640000}"/>
    <cellStyle name="Total 10 2 9 3 5" xfId="13850" xr:uid="{00000000-0005-0000-0000-0000A4640000}"/>
    <cellStyle name="Total 10 2 9 3 5 2" xfId="5036" xr:uid="{00000000-0005-0000-0000-0000A5640000}"/>
    <cellStyle name="Total 10 2 9 3 5 2 2" xfId="28984" xr:uid="{00000000-0005-0000-0000-0000A6640000}"/>
    <cellStyle name="Total 10 2 9 3 5 3" xfId="7220" xr:uid="{00000000-0005-0000-0000-0000A6640000}"/>
    <cellStyle name="Total 10 2 9 3 5 3 2" xfId="31166" xr:uid="{00000000-0005-0000-0000-0000A7640000}"/>
    <cellStyle name="Total 10 2 9 3 5 4" xfId="37792" xr:uid="{00000000-0005-0000-0000-0000A5640000}"/>
    <cellStyle name="Total 10 2 9 3 6" xfId="14498" xr:uid="{00000000-0005-0000-0000-0000A7640000}"/>
    <cellStyle name="Total 10 2 9 3 6 2" xfId="13121" xr:uid="{00000000-0005-0000-0000-0000A8640000}"/>
    <cellStyle name="Total 10 2 9 3 6 2 2" xfId="37063" xr:uid="{00000000-0005-0000-0000-0000A9640000}"/>
    <cellStyle name="Total 10 2 9 3 6 3" xfId="11541" xr:uid="{00000000-0005-0000-0000-0000A9640000}"/>
    <cellStyle name="Total 10 2 9 3 6 3 2" xfId="35485" xr:uid="{00000000-0005-0000-0000-0000AA640000}"/>
    <cellStyle name="Total 10 2 9 3 6 4" xfId="38439" xr:uid="{00000000-0005-0000-0000-0000A8640000}"/>
    <cellStyle name="Total 10 2 9 3 7" xfId="13834" xr:uid="{00000000-0005-0000-0000-0000AA640000}"/>
    <cellStyle name="Total 10 2 9 3 7 2" xfId="5805" xr:uid="{00000000-0005-0000-0000-0000AB640000}"/>
    <cellStyle name="Total 10 2 9 3 7 2 2" xfId="29752" xr:uid="{00000000-0005-0000-0000-0000AC640000}"/>
    <cellStyle name="Total 10 2 9 3 7 3" xfId="15616" xr:uid="{00000000-0005-0000-0000-0000AC640000}"/>
    <cellStyle name="Total 10 2 9 3 7 3 2" xfId="39557" xr:uid="{00000000-0005-0000-0000-0000AD640000}"/>
    <cellStyle name="Total 10 2 9 3 7 4" xfId="37776" xr:uid="{00000000-0005-0000-0000-0000AB640000}"/>
    <cellStyle name="Total 10 2 9 3 8" xfId="13794" xr:uid="{00000000-0005-0000-0000-0000AD640000}"/>
    <cellStyle name="Total 10 2 9 3 8 2" xfId="37736" xr:uid="{00000000-0005-0000-0000-0000AE640000}"/>
    <cellStyle name="Total 10 2 9 3 9" xfId="5765" xr:uid="{00000000-0005-0000-0000-0000AE640000}"/>
    <cellStyle name="Total 10 2 9 3 9 2" xfId="29712" xr:uid="{00000000-0005-0000-0000-0000AF640000}"/>
    <cellStyle name="Total 10 2 9 4" xfId="8839" xr:uid="{00000000-0005-0000-0000-0000AF640000}"/>
    <cellStyle name="Total 10 2 9 4 2" xfId="16077" xr:uid="{00000000-0005-0000-0000-0000B0640000}"/>
    <cellStyle name="Total 10 2 9 4 2 2" xfId="19877" xr:uid="{00000000-0005-0000-0000-0000B1640000}"/>
    <cellStyle name="Total 10 2 9 4 2 2 2" xfId="43815" xr:uid="{00000000-0005-0000-0000-0000B2640000}"/>
    <cellStyle name="Total 10 2 9 4 2 3" xfId="23254" xr:uid="{00000000-0005-0000-0000-0000B2640000}"/>
    <cellStyle name="Total 10 2 9 4 2 3 2" xfId="47192" xr:uid="{00000000-0005-0000-0000-0000B3640000}"/>
    <cellStyle name="Total 10 2 9 4 2 4" xfId="40018" xr:uid="{00000000-0005-0000-0000-0000B1640000}"/>
    <cellStyle name="Total 10 2 9 4 3" xfId="17514" xr:uid="{00000000-0005-0000-0000-0000B3640000}"/>
    <cellStyle name="Total 10 2 9 4 3 2" xfId="21153" xr:uid="{00000000-0005-0000-0000-0000B4640000}"/>
    <cellStyle name="Total 10 2 9 4 3 2 2" xfId="45091" xr:uid="{00000000-0005-0000-0000-0000B5640000}"/>
    <cellStyle name="Total 10 2 9 4 3 3" xfId="24405" xr:uid="{00000000-0005-0000-0000-0000B5640000}"/>
    <cellStyle name="Total 10 2 9 4 3 3 2" xfId="48343" xr:uid="{00000000-0005-0000-0000-0000B6640000}"/>
    <cellStyle name="Total 10 2 9 4 3 4" xfId="41452" xr:uid="{00000000-0005-0000-0000-0000B4640000}"/>
    <cellStyle name="Total 10 2 9 4 4" xfId="13886" xr:uid="{00000000-0005-0000-0000-0000B6640000}"/>
    <cellStyle name="Total 10 2 9 4 4 2" xfId="12806" xr:uid="{00000000-0005-0000-0000-0000B7640000}"/>
    <cellStyle name="Total 10 2 9 4 4 2 2" xfId="36748" xr:uid="{00000000-0005-0000-0000-0000B8640000}"/>
    <cellStyle name="Total 10 2 9 4 4 3" xfId="15491" xr:uid="{00000000-0005-0000-0000-0000B8640000}"/>
    <cellStyle name="Total 10 2 9 4 4 3 2" xfId="39432" xr:uid="{00000000-0005-0000-0000-0000B9640000}"/>
    <cellStyle name="Total 10 2 9 4 4 4" xfId="37828" xr:uid="{00000000-0005-0000-0000-0000B7640000}"/>
    <cellStyle name="Total 10 2 9 4 5" xfId="18439" xr:uid="{00000000-0005-0000-0000-0000B9640000}"/>
    <cellStyle name="Total 10 2 9 4 5 2" xfId="22078" xr:uid="{00000000-0005-0000-0000-0000BA640000}"/>
    <cellStyle name="Total 10 2 9 4 5 2 2" xfId="46016" xr:uid="{00000000-0005-0000-0000-0000BB640000}"/>
    <cellStyle name="Total 10 2 9 4 5 3" xfId="25330" xr:uid="{00000000-0005-0000-0000-0000BB640000}"/>
    <cellStyle name="Total 10 2 9 4 5 3 2" xfId="49268" xr:uid="{00000000-0005-0000-0000-0000BC640000}"/>
    <cellStyle name="Total 10 2 9 4 5 4" xfId="42377" xr:uid="{00000000-0005-0000-0000-0000BA640000}"/>
    <cellStyle name="Total 10 2 9 4 6" xfId="4945" xr:uid="{00000000-0005-0000-0000-0000BC640000}"/>
    <cellStyle name="Total 10 2 9 4 6 2" xfId="28894" xr:uid="{00000000-0005-0000-0000-0000BD640000}"/>
    <cellStyle name="Total 10 2 9 4 7" xfId="15158" xr:uid="{00000000-0005-0000-0000-0000BD640000}"/>
    <cellStyle name="Total 10 2 9 4 7 2" xfId="39099" xr:uid="{00000000-0005-0000-0000-0000BE640000}"/>
    <cellStyle name="Total 10 2 9 4 8" xfId="19289" xr:uid="{00000000-0005-0000-0000-0000BE640000}"/>
    <cellStyle name="Total 10 2 9 4 8 2" xfId="43227" xr:uid="{00000000-0005-0000-0000-0000BF640000}"/>
    <cellStyle name="Total 10 2 9 4 9" xfId="32783" xr:uid="{00000000-0005-0000-0000-0000B0640000}"/>
    <cellStyle name="Total 10 2 9 5" xfId="10615" xr:uid="{00000000-0005-0000-0000-0000BF640000}"/>
    <cellStyle name="Total 10 2 9 5 2" xfId="16828" xr:uid="{00000000-0005-0000-0000-0000C0640000}"/>
    <cellStyle name="Total 10 2 9 5 2 2" xfId="20467" xr:uid="{00000000-0005-0000-0000-0000C1640000}"/>
    <cellStyle name="Total 10 2 9 5 2 2 2" xfId="44405" xr:uid="{00000000-0005-0000-0000-0000C2640000}"/>
    <cellStyle name="Total 10 2 9 5 2 3" xfId="23720" xr:uid="{00000000-0005-0000-0000-0000C2640000}"/>
    <cellStyle name="Total 10 2 9 5 2 3 2" xfId="47658" xr:uid="{00000000-0005-0000-0000-0000C3640000}"/>
    <cellStyle name="Total 10 2 9 5 2 4" xfId="40767" xr:uid="{00000000-0005-0000-0000-0000C1640000}"/>
    <cellStyle name="Total 10 2 9 5 3" xfId="18100" xr:uid="{00000000-0005-0000-0000-0000C3640000}"/>
    <cellStyle name="Total 10 2 9 5 3 2" xfId="21739" xr:uid="{00000000-0005-0000-0000-0000C4640000}"/>
    <cellStyle name="Total 10 2 9 5 3 2 2" xfId="45677" xr:uid="{00000000-0005-0000-0000-0000C5640000}"/>
    <cellStyle name="Total 10 2 9 5 3 3" xfId="24991" xr:uid="{00000000-0005-0000-0000-0000C5640000}"/>
    <cellStyle name="Total 10 2 9 5 3 3 2" xfId="48929" xr:uid="{00000000-0005-0000-0000-0000C6640000}"/>
    <cellStyle name="Total 10 2 9 5 3 4" xfId="42038" xr:uid="{00000000-0005-0000-0000-0000C4640000}"/>
    <cellStyle name="Total 10 2 9 5 4" xfId="18636" xr:uid="{00000000-0005-0000-0000-0000C6640000}"/>
    <cellStyle name="Total 10 2 9 5 4 2" xfId="22275" xr:uid="{00000000-0005-0000-0000-0000C7640000}"/>
    <cellStyle name="Total 10 2 9 5 4 2 2" xfId="46213" xr:uid="{00000000-0005-0000-0000-0000C8640000}"/>
    <cellStyle name="Total 10 2 9 5 4 3" xfId="25527" xr:uid="{00000000-0005-0000-0000-0000C8640000}"/>
    <cellStyle name="Total 10 2 9 5 4 3 2" xfId="49465" xr:uid="{00000000-0005-0000-0000-0000C9640000}"/>
    <cellStyle name="Total 10 2 9 5 4 4" xfId="42574" xr:uid="{00000000-0005-0000-0000-0000C7640000}"/>
    <cellStyle name="Total 10 2 9 5 5" xfId="19098" xr:uid="{00000000-0005-0000-0000-0000C9640000}"/>
    <cellStyle name="Total 10 2 9 5 5 2" xfId="22737" xr:uid="{00000000-0005-0000-0000-0000CA640000}"/>
    <cellStyle name="Total 10 2 9 5 5 2 2" xfId="46675" xr:uid="{00000000-0005-0000-0000-0000CB640000}"/>
    <cellStyle name="Total 10 2 9 5 5 3" xfId="25989" xr:uid="{00000000-0005-0000-0000-0000CB640000}"/>
    <cellStyle name="Total 10 2 9 5 5 3 2" xfId="49927" xr:uid="{00000000-0005-0000-0000-0000CC640000}"/>
    <cellStyle name="Total 10 2 9 5 5 4" xfId="43036" xr:uid="{00000000-0005-0000-0000-0000CA640000}"/>
    <cellStyle name="Total 10 2 9 5 6" xfId="14141" xr:uid="{00000000-0005-0000-0000-0000CC640000}"/>
    <cellStyle name="Total 10 2 9 5 6 2" xfId="38083" xr:uid="{00000000-0005-0000-0000-0000CD640000}"/>
    <cellStyle name="Total 10 2 9 5 7" xfId="12471" xr:uid="{00000000-0005-0000-0000-0000CD640000}"/>
    <cellStyle name="Total 10 2 9 5 7 2" xfId="36413" xr:uid="{00000000-0005-0000-0000-0000CE640000}"/>
    <cellStyle name="Total 10 2 9 5 8" xfId="5334" xr:uid="{00000000-0005-0000-0000-0000CE640000}"/>
    <cellStyle name="Total 10 2 9 5 8 2" xfId="29282" xr:uid="{00000000-0005-0000-0000-0000CF640000}"/>
    <cellStyle name="Total 10 2 9 5 9" xfId="34559" xr:uid="{00000000-0005-0000-0000-0000C0640000}"/>
    <cellStyle name="Total 10 2 9 6" xfId="7530" xr:uid="{00000000-0005-0000-0000-0000CF640000}"/>
    <cellStyle name="Total 10 2 9 6 2" xfId="17214" xr:uid="{00000000-0005-0000-0000-0000D0640000}"/>
    <cellStyle name="Total 10 2 9 6 2 2" xfId="20853" xr:uid="{00000000-0005-0000-0000-0000D1640000}"/>
    <cellStyle name="Total 10 2 9 6 2 2 2" xfId="44791" xr:uid="{00000000-0005-0000-0000-0000D2640000}"/>
    <cellStyle name="Total 10 2 9 6 2 3" xfId="24106" xr:uid="{00000000-0005-0000-0000-0000D2640000}"/>
    <cellStyle name="Total 10 2 9 6 2 3 2" xfId="48044" xr:uid="{00000000-0005-0000-0000-0000D3640000}"/>
    <cellStyle name="Total 10 2 9 6 2 4" xfId="41153" xr:uid="{00000000-0005-0000-0000-0000D1640000}"/>
    <cellStyle name="Total 10 2 9 6 3" xfId="16150" xr:uid="{00000000-0005-0000-0000-0000D3640000}"/>
    <cellStyle name="Total 10 2 9 6 3 2" xfId="19950" xr:uid="{00000000-0005-0000-0000-0000D4640000}"/>
    <cellStyle name="Total 10 2 9 6 3 2 2" xfId="43888" xr:uid="{00000000-0005-0000-0000-0000D5640000}"/>
    <cellStyle name="Total 10 2 9 6 3 3" xfId="23327" xr:uid="{00000000-0005-0000-0000-0000D5640000}"/>
    <cellStyle name="Total 10 2 9 6 3 3 2" xfId="47265" xr:uid="{00000000-0005-0000-0000-0000D6640000}"/>
    <cellStyle name="Total 10 2 9 6 3 4" xfId="40091" xr:uid="{00000000-0005-0000-0000-0000D4640000}"/>
    <cellStyle name="Total 10 2 9 6 4" xfId="13855" xr:uid="{00000000-0005-0000-0000-0000D6640000}"/>
    <cellStyle name="Total 10 2 9 6 4 2" xfId="11766" xr:uid="{00000000-0005-0000-0000-0000D7640000}"/>
    <cellStyle name="Total 10 2 9 6 4 2 2" xfId="35709" xr:uid="{00000000-0005-0000-0000-0000D8640000}"/>
    <cellStyle name="Total 10 2 9 6 4 3" xfId="12132" xr:uid="{00000000-0005-0000-0000-0000D8640000}"/>
    <cellStyle name="Total 10 2 9 6 4 3 2" xfId="36075" xr:uid="{00000000-0005-0000-0000-0000D9640000}"/>
    <cellStyle name="Total 10 2 9 6 4 4" xfId="37797" xr:uid="{00000000-0005-0000-0000-0000D7640000}"/>
    <cellStyle name="Total 10 2 9 6 5" xfId="15709" xr:uid="{00000000-0005-0000-0000-0000D9640000}"/>
    <cellStyle name="Total 10 2 9 6 5 2" xfId="39650" xr:uid="{00000000-0005-0000-0000-0000DA640000}"/>
    <cellStyle name="Total 10 2 9 6 6" xfId="19569" xr:uid="{00000000-0005-0000-0000-0000DA640000}"/>
    <cellStyle name="Total 10 2 9 6 6 2" xfId="43507" xr:uid="{00000000-0005-0000-0000-0000DB640000}"/>
    <cellStyle name="Total 10 2 9 6 7" xfId="22989" xr:uid="{00000000-0005-0000-0000-0000DB640000}"/>
    <cellStyle name="Total 10 2 9 6 7 2" xfId="46927" xr:uid="{00000000-0005-0000-0000-0000DC640000}"/>
    <cellStyle name="Total 10 2 9 6 8" xfId="31476" xr:uid="{00000000-0005-0000-0000-0000D0640000}"/>
    <cellStyle name="Total 10 2 9 7" xfId="12937" xr:uid="{00000000-0005-0000-0000-0000DC640000}"/>
    <cellStyle name="Total 10 2 9 7 2" xfId="15179" xr:uid="{00000000-0005-0000-0000-0000DD640000}"/>
    <cellStyle name="Total 10 2 9 7 2 2" xfId="39120" xr:uid="{00000000-0005-0000-0000-0000DE640000}"/>
    <cellStyle name="Total 10 2 9 7 3" xfId="19304" xr:uid="{00000000-0005-0000-0000-0000DE640000}"/>
    <cellStyle name="Total 10 2 9 7 3 2" xfId="43242" xr:uid="{00000000-0005-0000-0000-0000DF640000}"/>
    <cellStyle name="Total 10 2 9 7 4" xfId="36879" xr:uid="{00000000-0005-0000-0000-0000DD640000}"/>
    <cellStyle name="Total 10 2 9 8" xfId="15885" xr:uid="{00000000-0005-0000-0000-0000DF640000}"/>
    <cellStyle name="Total 10 2 9 8 2" xfId="19685" xr:uid="{00000000-0005-0000-0000-0000E0640000}"/>
    <cellStyle name="Total 10 2 9 8 2 2" xfId="43623" xr:uid="{00000000-0005-0000-0000-0000E1640000}"/>
    <cellStyle name="Total 10 2 9 8 3" xfId="23062" xr:uid="{00000000-0005-0000-0000-0000E1640000}"/>
    <cellStyle name="Total 10 2 9 8 3 2" xfId="47000" xr:uid="{00000000-0005-0000-0000-0000E2640000}"/>
    <cellStyle name="Total 10 2 9 8 4" xfId="39826" xr:uid="{00000000-0005-0000-0000-0000E0640000}"/>
    <cellStyle name="Total 10 2 9 9" xfId="16284" xr:uid="{00000000-0005-0000-0000-0000E2640000}"/>
    <cellStyle name="Total 10 2 9 9 2" xfId="20027" xr:uid="{00000000-0005-0000-0000-0000E3640000}"/>
    <cellStyle name="Total 10 2 9 9 2 2" xfId="43965" xr:uid="{00000000-0005-0000-0000-0000E4640000}"/>
    <cellStyle name="Total 10 2 9 9 3" xfId="23363" xr:uid="{00000000-0005-0000-0000-0000E4640000}"/>
    <cellStyle name="Total 10 2 9 9 3 2" xfId="47301" xr:uid="{00000000-0005-0000-0000-0000E5640000}"/>
    <cellStyle name="Total 10 2 9 9 4" xfId="40225" xr:uid="{00000000-0005-0000-0000-0000E3640000}"/>
    <cellStyle name="Total 10 3" xfId="3508" xr:uid="{00000000-0005-0000-0000-0000E5640000}"/>
    <cellStyle name="Total 10 3 10" xfId="14375" xr:uid="{00000000-0005-0000-0000-0000E6640000}"/>
    <cellStyle name="Total 10 3 10 2" xfId="12685" xr:uid="{00000000-0005-0000-0000-0000E7640000}"/>
    <cellStyle name="Total 10 3 10 2 2" xfId="36627" xr:uid="{00000000-0005-0000-0000-0000E8640000}"/>
    <cellStyle name="Total 10 3 10 3" xfId="15540" xr:uid="{00000000-0005-0000-0000-0000E8640000}"/>
    <cellStyle name="Total 10 3 10 3 2" xfId="39481" xr:uid="{00000000-0005-0000-0000-0000E9640000}"/>
    <cellStyle name="Total 10 3 10 4" xfId="38316" xr:uid="{00000000-0005-0000-0000-0000E7640000}"/>
    <cellStyle name="Total 10 3 11" xfId="11616" xr:uid="{00000000-0005-0000-0000-0000E9640000}"/>
    <cellStyle name="Total 10 3 11 2" xfId="35559" xr:uid="{00000000-0005-0000-0000-0000EA640000}"/>
    <cellStyle name="Total 10 3 12" xfId="12631" xr:uid="{00000000-0005-0000-0000-0000EA640000}"/>
    <cellStyle name="Total 10 3 12 2" xfId="36573" xr:uid="{00000000-0005-0000-0000-0000EB640000}"/>
    <cellStyle name="Total 10 3 13" xfId="5729" xr:uid="{00000000-0005-0000-0000-0000EB640000}"/>
    <cellStyle name="Total 10 3 13 2" xfId="29676" xr:uid="{00000000-0005-0000-0000-0000EC640000}"/>
    <cellStyle name="Total 10 3 14" xfId="27465" xr:uid="{00000000-0005-0000-0000-0000E6640000}"/>
    <cellStyle name="Total 10 3 2" xfId="4819" xr:uid="{00000000-0005-0000-0000-0000EC640000}"/>
    <cellStyle name="Total 10 3 2 10" xfId="12073" xr:uid="{00000000-0005-0000-0000-0000ED640000}"/>
    <cellStyle name="Total 10 3 2 10 2" xfId="36016" xr:uid="{00000000-0005-0000-0000-0000EE640000}"/>
    <cellStyle name="Total 10 3 2 11" xfId="28769" xr:uid="{00000000-0005-0000-0000-0000ED640000}"/>
    <cellStyle name="Total 10 3 2 2" xfId="10787" xr:uid="{00000000-0005-0000-0000-0000EE640000}"/>
    <cellStyle name="Total 10 3 2 2 2" xfId="17000" xr:uid="{00000000-0005-0000-0000-0000EF640000}"/>
    <cellStyle name="Total 10 3 2 2 2 2" xfId="20639" xr:uid="{00000000-0005-0000-0000-0000F0640000}"/>
    <cellStyle name="Total 10 3 2 2 2 2 2" xfId="44577" xr:uid="{00000000-0005-0000-0000-0000F1640000}"/>
    <cellStyle name="Total 10 3 2 2 2 3" xfId="23892" xr:uid="{00000000-0005-0000-0000-0000F1640000}"/>
    <cellStyle name="Total 10 3 2 2 2 3 2" xfId="47830" xr:uid="{00000000-0005-0000-0000-0000F2640000}"/>
    <cellStyle name="Total 10 3 2 2 2 4" xfId="40939" xr:uid="{00000000-0005-0000-0000-0000F0640000}"/>
    <cellStyle name="Total 10 3 2 2 3" xfId="18272" xr:uid="{00000000-0005-0000-0000-0000F2640000}"/>
    <cellStyle name="Total 10 3 2 2 3 2" xfId="21911" xr:uid="{00000000-0005-0000-0000-0000F3640000}"/>
    <cellStyle name="Total 10 3 2 2 3 2 2" xfId="45849" xr:uid="{00000000-0005-0000-0000-0000F4640000}"/>
    <cellStyle name="Total 10 3 2 2 3 3" xfId="25163" xr:uid="{00000000-0005-0000-0000-0000F4640000}"/>
    <cellStyle name="Total 10 3 2 2 3 3 2" xfId="49101" xr:uid="{00000000-0005-0000-0000-0000F5640000}"/>
    <cellStyle name="Total 10 3 2 2 3 4" xfId="42210" xr:uid="{00000000-0005-0000-0000-0000F3640000}"/>
    <cellStyle name="Total 10 3 2 2 4" xfId="18808" xr:uid="{00000000-0005-0000-0000-0000F5640000}"/>
    <cellStyle name="Total 10 3 2 2 4 2" xfId="22447" xr:uid="{00000000-0005-0000-0000-0000F6640000}"/>
    <cellStyle name="Total 10 3 2 2 4 2 2" xfId="46385" xr:uid="{00000000-0005-0000-0000-0000F7640000}"/>
    <cellStyle name="Total 10 3 2 2 4 3" xfId="25699" xr:uid="{00000000-0005-0000-0000-0000F7640000}"/>
    <cellStyle name="Total 10 3 2 2 4 3 2" xfId="49637" xr:uid="{00000000-0005-0000-0000-0000F8640000}"/>
    <cellStyle name="Total 10 3 2 2 4 4" xfId="42746" xr:uid="{00000000-0005-0000-0000-0000F6640000}"/>
    <cellStyle name="Total 10 3 2 2 5" xfId="19195" xr:uid="{00000000-0005-0000-0000-0000F8640000}"/>
    <cellStyle name="Total 10 3 2 2 5 2" xfId="22834" xr:uid="{00000000-0005-0000-0000-0000F9640000}"/>
    <cellStyle name="Total 10 3 2 2 5 2 2" xfId="46772" xr:uid="{00000000-0005-0000-0000-0000FA640000}"/>
    <cellStyle name="Total 10 3 2 2 5 3" xfId="26086" xr:uid="{00000000-0005-0000-0000-0000FA640000}"/>
    <cellStyle name="Total 10 3 2 2 5 3 2" xfId="50024" xr:uid="{00000000-0005-0000-0000-0000FB640000}"/>
    <cellStyle name="Total 10 3 2 2 5 4" xfId="43133" xr:uid="{00000000-0005-0000-0000-0000F9640000}"/>
    <cellStyle name="Total 10 3 2 2 6" xfId="14673" xr:uid="{00000000-0005-0000-0000-0000FB640000}"/>
    <cellStyle name="Total 10 3 2 2 6 2" xfId="38614" xr:uid="{00000000-0005-0000-0000-0000FC640000}"/>
    <cellStyle name="Total 10 3 2 2 7" xfId="12278" xr:uid="{00000000-0005-0000-0000-0000FC640000}"/>
    <cellStyle name="Total 10 3 2 2 7 2" xfId="36221" xr:uid="{00000000-0005-0000-0000-0000FD640000}"/>
    <cellStyle name="Total 10 3 2 2 8" xfId="15051" xr:uid="{00000000-0005-0000-0000-0000FD640000}"/>
    <cellStyle name="Total 10 3 2 2 8 2" xfId="38992" xr:uid="{00000000-0005-0000-0000-0000FE640000}"/>
    <cellStyle name="Total 10 3 2 2 9" xfId="34731" xr:uid="{00000000-0005-0000-0000-0000EF640000}"/>
    <cellStyle name="Total 10 3 2 3" xfId="10423" xr:uid="{00000000-0005-0000-0000-0000FE640000}"/>
    <cellStyle name="Total 10 3 2 3 2" xfId="17908" xr:uid="{00000000-0005-0000-0000-0000FF640000}"/>
    <cellStyle name="Total 10 3 2 3 2 2" xfId="21547" xr:uid="{00000000-0005-0000-0000-000000650000}"/>
    <cellStyle name="Total 10 3 2 3 2 2 2" xfId="45485" xr:uid="{00000000-0005-0000-0000-000001650000}"/>
    <cellStyle name="Total 10 3 2 3 2 3" xfId="24799" xr:uid="{00000000-0005-0000-0000-000001650000}"/>
    <cellStyle name="Total 10 3 2 3 2 3 2" xfId="48737" xr:uid="{00000000-0005-0000-0000-000002650000}"/>
    <cellStyle name="Total 10 3 2 3 2 4" xfId="41846" xr:uid="{00000000-0005-0000-0000-000000650000}"/>
    <cellStyle name="Total 10 3 2 3 3" xfId="18473" xr:uid="{00000000-0005-0000-0000-000002650000}"/>
    <cellStyle name="Total 10 3 2 3 3 2" xfId="22112" xr:uid="{00000000-0005-0000-0000-000003650000}"/>
    <cellStyle name="Total 10 3 2 3 3 2 2" xfId="46050" xr:uid="{00000000-0005-0000-0000-000004650000}"/>
    <cellStyle name="Total 10 3 2 3 3 3" xfId="25364" xr:uid="{00000000-0005-0000-0000-000004650000}"/>
    <cellStyle name="Total 10 3 2 3 3 3 2" xfId="49302" xr:uid="{00000000-0005-0000-0000-000005650000}"/>
    <cellStyle name="Total 10 3 2 3 3 4" xfId="42411" xr:uid="{00000000-0005-0000-0000-000003650000}"/>
    <cellStyle name="Total 10 3 2 3 4" xfId="18987" xr:uid="{00000000-0005-0000-0000-000005650000}"/>
    <cellStyle name="Total 10 3 2 3 4 2" xfId="22626" xr:uid="{00000000-0005-0000-0000-000006650000}"/>
    <cellStyle name="Total 10 3 2 3 4 2 2" xfId="46564" xr:uid="{00000000-0005-0000-0000-000007650000}"/>
    <cellStyle name="Total 10 3 2 3 4 3" xfId="25878" xr:uid="{00000000-0005-0000-0000-000007650000}"/>
    <cellStyle name="Total 10 3 2 3 4 3 2" xfId="49816" xr:uid="{00000000-0005-0000-0000-000008650000}"/>
    <cellStyle name="Total 10 3 2 3 4 4" xfId="42925" xr:uid="{00000000-0005-0000-0000-000006650000}"/>
    <cellStyle name="Total 10 3 2 3 5" xfId="16636" xr:uid="{00000000-0005-0000-0000-000008650000}"/>
    <cellStyle name="Total 10 3 2 3 5 2" xfId="40575" xr:uid="{00000000-0005-0000-0000-000009650000}"/>
    <cellStyle name="Total 10 3 2 3 6" xfId="20275" xr:uid="{00000000-0005-0000-0000-000009650000}"/>
    <cellStyle name="Total 10 3 2 3 6 2" xfId="44213" xr:uid="{00000000-0005-0000-0000-00000A650000}"/>
    <cellStyle name="Total 10 3 2 3 7" xfId="23528" xr:uid="{00000000-0005-0000-0000-00000A650000}"/>
    <cellStyle name="Total 10 3 2 3 7 2" xfId="47466" xr:uid="{00000000-0005-0000-0000-00000B650000}"/>
    <cellStyle name="Total 10 3 2 3 8" xfId="34367" xr:uid="{00000000-0005-0000-0000-0000FF640000}"/>
    <cellStyle name="Total 10 3 2 4" xfId="14917" xr:uid="{00000000-0005-0000-0000-00000B650000}"/>
    <cellStyle name="Total 10 3 2 4 2" xfId="16376" xr:uid="{00000000-0005-0000-0000-00000C650000}"/>
    <cellStyle name="Total 10 3 2 4 2 2" xfId="40315" xr:uid="{00000000-0005-0000-0000-00000D650000}"/>
    <cellStyle name="Total 10 3 2 4 3" xfId="19603" xr:uid="{00000000-0005-0000-0000-00000D650000}"/>
    <cellStyle name="Total 10 3 2 4 3 2" xfId="43541" xr:uid="{00000000-0005-0000-0000-00000E650000}"/>
    <cellStyle name="Total 10 3 2 4 4" xfId="38858" xr:uid="{00000000-0005-0000-0000-00000C650000}"/>
    <cellStyle name="Total 10 3 2 5" xfId="13943" xr:uid="{00000000-0005-0000-0000-00000E650000}"/>
    <cellStyle name="Total 10 3 2 5 2" xfId="11559" xr:uid="{00000000-0005-0000-0000-00000F650000}"/>
    <cellStyle name="Total 10 3 2 5 2 2" xfId="35503" xr:uid="{00000000-0005-0000-0000-000010650000}"/>
    <cellStyle name="Total 10 3 2 5 3" xfId="15120" xr:uid="{00000000-0005-0000-0000-000010650000}"/>
    <cellStyle name="Total 10 3 2 5 3 2" xfId="39061" xr:uid="{00000000-0005-0000-0000-000011650000}"/>
    <cellStyle name="Total 10 3 2 5 4" xfId="37885" xr:uid="{00000000-0005-0000-0000-00000F650000}"/>
    <cellStyle name="Total 10 3 2 6" xfId="17740" xr:uid="{00000000-0005-0000-0000-000011650000}"/>
    <cellStyle name="Total 10 3 2 6 2" xfId="21379" xr:uid="{00000000-0005-0000-0000-000012650000}"/>
    <cellStyle name="Total 10 3 2 6 2 2" xfId="45317" xr:uid="{00000000-0005-0000-0000-000013650000}"/>
    <cellStyle name="Total 10 3 2 6 3" xfId="24631" xr:uid="{00000000-0005-0000-0000-000013650000}"/>
    <cellStyle name="Total 10 3 2 6 3 2" xfId="48569" xr:uid="{00000000-0005-0000-0000-000014650000}"/>
    <cellStyle name="Total 10 3 2 6 4" xfId="41678" xr:uid="{00000000-0005-0000-0000-000012650000}"/>
    <cellStyle name="Total 10 3 2 7" xfId="18424" xr:uid="{00000000-0005-0000-0000-000014650000}"/>
    <cellStyle name="Total 10 3 2 7 2" xfId="22063" xr:uid="{00000000-0005-0000-0000-000015650000}"/>
    <cellStyle name="Total 10 3 2 7 2 2" xfId="46001" xr:uid="{00000000-0005-0000-0000-000016650000}"/>
    <cellStyle name="Total 10 3 2 7 3" xfId="25315" xr:uid="{00000000-0005-0000-0000-000016650000}"/>
    <cellStyle name="Total 10 3 2 7 3 2" xfId="49253" xr:uid="{00000000-0005-0000-0000-000017650000}"/>
    <cellStyle name="Total 10 3 2 7 4" xfId="42362" xr:uid="{00000000-0005-0000-0000-000015650000}"/>
    <cellStyle name="Total 10 3 2 8" xfId="13714" xr:uid="{00000000-0005-0000-0000-000017650000}"/>
    <cellStyle name="Total 10 3 2 8 2" xfId="37656" xr:uid="{00000000-0005-0000-0000-000018650000}"/>
    <cellStyle name="Total 10 3 2 9" xfId="11682" xr:uid="{00000000-0005-0000-0000-000018650000}"/>
    <cellStyle name="Total 10 3 2 9 2" xfId="35625" xr:uid="{00000000-0005-0000-0000-000019650000}"/>
    <cellStyle name="Total 10 3 3" xfId="4936" xr:uid="{00000000-0005-0000-0000-000019650000}"/>
    <cellStyle name="Total 10 3 3 10" xfId="15090" xr:uid="{00000000-0005-0000-0000-00001A650000}"/>
    <cellStyle name="Total 10 3 3 10 2" xfId="39031" xr:uid="{00000000-0005-0000-0000-00001B650000}"/>
    <cellStyle name="Total 10 3 3 11" xfId="28886" xr:uid="{00000000-0005-0000-0000-00001A650000}"/>
    <cellStyle name="Total 10 3 3 2" xfId="10904" xr:uid="{00000000-0005-0000-0000-00001B650000}"/>
    <cellStyle name="Total 10 3 3 2 2" xfId="17117" xr:uid="{00000000-0005-0000-0000-00001C650000}"/>
    <cellStyle name="Total 10 3 3 2 2 2" xfId="20756" xr:uid="{00000000-0005-0000-0000-00001D650000}"/>
    <cellStyle name="Total 10 3 3 2 2 2 2" xfId="44694" xr:uid="{00000000-0005-0000-0000-00001E650000}"/>
    <cellStyle name="Total 10 3 3 2 2 3" xfId="24009" xr:uid="{00000000-0005-0000-0000-00001E650000}"/>
    <cellStyle name="Total 10 3 3 2 2 3 2" xfId="47947" xr:uid="{00000000-0005-0000-0000-00001F650000}"/>
    <cellStyle name="Total 10 3 3 2 2 4" xfId="41056" xr:uid="{00000000-0005-0000-0000-00001D650000}"/>
    <cellStyle name="Total 10 3 3 2 3" xfId="18389" xr:uid="{00000000-0005-0000-0000-00001F650000}"/>
    <cellStyle name="Total 10 3 3 2 3 2" xfId="22028" xr:uid="{00000000-0005-0000-0000-000020650000}"/>
    <cellStyle name="Total 10 3 3 2 3 2 2" xfId="45966" xr:uid="{00000000-0005-0000-0000-000021650000}"/>
    <cellStyle name="Total 10 3 3 2 3 3" xfId="25280" xr:uid="{00000000-0005-0000-0000-000021650000}"/>
    <cellStyle name="Total 10 3 3 2 3 3 2" xfId="49218" xr:uid="{00000000-0005-0000-0000-000022650000}"/>
    <cellStyle name="Total 10 3 3 2 3 4" xfId="42327" xr:uid="{00000000-0005-0000-0000-000020650000}"/>
    <cellStyle name="Total 10 3 3 2 4" xfId="18925" xr:uid="{00000000-0005-0000-0000-000022650000}"/>
    <cellStyle name="Total 10 3 3 2 4 2" xfId="22564" xr:uid="{00000000-0005-0000-0000-000023650000}"/>
    <cellStyle name="Total 10 3 3 2 4 2 2" xfId="46502" xr:uid="{00000000-0005-0000-0000-000024650000}"/>
    <cellStyle name="Total 10 3 3 2 4 3" xfId="25816" xr:uid="{00000000-0005-0000-0000-000024650000}"/>
    <cellStyle name="Total 10 3 3 2 4 3 2" xfId="49754" xr:uid="{00000000-0005-0000-0000-000025650000}"/>
    <cellStyle name="Total 10 3 3 2 4 4" xfId="42863" xr:uid="{00000000-0005-0000-0000-000023650000}"/>
    <cellStyle name="Total 10 3 3 2 5" xfId="19261" xr:uid="{00000000-0005-0000-0000-000025650000}"/>
    <cellStyle name="Total 10 3 3 2 5 2" xfId="22900" xr:uid="{00000000-0005-0000-0000-000026650000}"/>
    <cellStyle name="Total 10 3 3 2 5 2 2" xfId="46838" xr:uid="{00000000-0005-0000-0000-000027650000}"/>
    <cellStyle name="Total 10 3 3 2 5 3" xfId="26152" xr:uid="{00000000-0005-0000-0000-000027650000}"/>
    <cellStyle name="Total 10 3 3 2 5 3 2" xfId="50090" xr:uid="{00000000-0005-0000-0000-000028650000}"/>
    <cellStyle name="Total 10 3 3 2 5 4" xfId="43199" xr:uid="{00000000-0005-0000-0000-000026650000}"/>
    <cellStyle name="Total 10 3 3 2 6" xfId="14790" xr:uid="{00000000-0005-0000-0000-000028650000}"/>
    <cellStyle name="Total 10 3 3 2 6 2" xfId="38731" xr:uid="{00000000-0005-0000-0000-000029650000}"/>
    <cellStyle name="Total 10 3 3 2 7" xfId="11924" xr:uid="{00000000-0005-0000-0000-000029650000}"/>
    <cellStyle name="Total 10 3 3 2 7 2" xfId="35867" xr:uid="{00000000-0005-0000-0000-00002A650000}"/>
    <cellStyle name="Total 10 3 3 2 8" xfId="16366" xr:uid="{00000000-0005-0000-0000-00002A650000}"/>
    <cellStyle name="Total 10 3 3 2 8 2" xfId="40305" xr:uid="{00000000-0005-0000-0000-00002B650000}"/>
    <cellStyle name="Total 10 3 3 2 9" xfId="34848" xr:uid="{00000000-0005-0000-0000-00001C650000}"/>
    <cellStyle name="Total 10 3 3 3" xfId="10540" xr:uid="{00000000-0005-0000-0000-00002B650000}"/>
    <cellStyle name="Total 10 3 3 3 2" xfId="18025" xr:uid="{00000000-0005-0000-0000-00002C650000}"/>
    <cellStyle name="Total 10 3 3 3 2 2" xfId="21664" xr:uid="{00000000-0005-0000-0000-00002D650000}"/>
    <cellStyle name="Total 10 3 3 3 2 2 2" xfId="45602" xr:uid="{00000000-0005-0000-0000-00002E650000}"/>
    <cellStyle name="Total 10 3 3 3 2 3" xfId="24916" xr:uid="{00000000-0005-0000-0000-00002E650000}"/>
    <cellStyle name="Total 10 3 3 3 2 3 2" xfId="48854" xr:uid="{00000000-0005-0000-0000-00002F650000}"/>
    <cellStyle name="Total 10 3 3 3 2 4" xfId="41963" xr:uid="{00000000-0005-0000-0000-00002D650000}"/>
    <cellStyle name="Total 10 3 3 3 3" xfId="18561" xr:uid="{00000000-0005-0000-0000-00002F650000}"/>
    <cellStyle name="Total 10 3 3 3 3 2" xfId="22200" xr:uid="{00000000-0005-0000-0000-000030650000}"/>
    <cellStyle name="Total 10 3 3 3 3 2 2" xfId="46138" xr:uid="{00000000-0005-0000-0000-000031650000}"/>
    <cellStyle name="Total 10 3 3 3 3 3" xfId="25452" xr:uid="{00000000-0005-0000-0000-000031650000}"/>
    <cellStyle name="Total 10 3 3 3 3 3 2" xfId="49390" xr:uid="{00000000-0005-0000-0000-000032650000}"/>
    <cellStyle name="Total 10 3 3 3 3 4" xfId="42499" xr:uid="{00000000-0005-0000-0000-000030650000}"/>
    <cellStyle name="Total 10 3 3 3 4" xfId="19053" xr:uid="{00000000-0005-0000-0000-000032650000}"/>
    <cellStyle name="Total 10 3 3 3 4 2" xfId="22692" xr:uid="{00000000-0005-0000-0000-000033650000}"/>
    <cellStyle name="Total 10 3 3 3 4 2 2" xfId="46630" xr:uid="{00000000-0005-0000-0000-000034650000}"/>
    <cellStyle name="Total 10 3 3 3 4 3" xfId="25944" xr:uid="{00000000-0005-0000-0000-000034650000}"/>
    <cellStyle name="Total 10 3 3 3 4 3 2" xfId="49882" xr:uid="{00000000-0005-0000-0000-000035650000}"/>
    <cellStyle name="Total 10 3 3 3 4 4" xfId="42991" xr:uid="{00000000-0005-0000-0000-000033650000}"/>
    <cellStyle name="Total 10 3 3 3 5" xfId="16753" xr:uid="{00000000-0005-0000-0000-000035650000}"/>
    <cellStyle name="Total 10 3 3 3 5 2" xfId="40692" xr:uid="{00000000-0005-0000-0000-000036650000}"/>
    <cellStyle name="Total 10 3 3 3 6" xfId="20392" xr:uid="{00000000-0005-0000-0000-000036650000}"/>
    <cellStyle name="Total 10 3 3 3 6 2" xfId="44330" xr:uid="{00000000-0005-0000-0000-000037650000}"/>
    <cellStyle name="Total 10 3 3 3 7" xfId="23645" xr:uid="{00000000-0005-0000-0000-000037650000}"/>
    <cellStyle name="Total 10 3 3 3 7 2" xfId="47583" xr:uid="{00000000-0005-0000-0000-000038650000}"/>
    <cellStyle name="Total 10 3 3 3 8" xfId="34484" xr:uid="{00000000-0005-0000-0000-00002C650000}"/>
    <cellStyle name="Total 10 3 3 4" xfId="15034" xr:uid="{00000000-0005-0000-0000-000038650000}"/>
    <cellStyle name="Total 10 3 3 4 2" xfId="12317" xr:uid="{00000000-0005-0000-0000-000039650000}"/>
    <cellStyle name="Total 10 3 3 4 2 2" xfId="36260" xr:uid="{00000000-0005-0000-0000-00003A650000}"/>
    <cellStyle name="Total 10 3 3 4 3" xfId="5952" xr:uid="{00000000-0005-0000-0000-00003A650000}"/>
    <cellStyle name="Total 10 3 3 4 3 2" xfId="29898" xr:uid="{00000000-0005-0000-0000-00003B650000}"/>
    <cellStyle name="Total 10 3 3 4 4" xfId="38975" xr:uid="{00000000-0005-0000-0000-000039650000}"/>
    <cellStyle name="Total 10 3 3 5" xfId="13922" xr:uid="{00000000-0005-0000-0000-00003B650000}"/>
    <cellStyle name="Total 10 3 3 5 2" xfId="12917" xr:uid="{00000000-0005-0000-0000-00003C650000}"/>
    <cellStyle name="Total 10 3 3 5 2 2" xfId="36859" xr:uid="{00000000-0005-0000-0000-00003D650000}"/>
    <cellStyle name="Total 10 3 3 5 3" xfId="12000" xr:uid="{00000000-0005-0000-0000-00003D650000}"/>
    <cellStyle name="Total 10 3 3 5 3 2" xfId="35943" xr:uid="{00000000-0005-0000-0000-00003E650000}"/>
    <cellStyle name="Total 10 3 3 5 4" xfId="37864" xr:uid="{00000000-0005-0000-0000-00003C650000}"/>
    <cellStyle name="Total 10 3 3 6" xfId="14521" xr:uid="{00000000-0005-0000-0000-00003E650000}"/>
    <cellStyle name="Total 10 3 3 6 2" xfId="13259" xr:uid="{00000000-0005-0000-0000-00003F650000}"/>
    <cellStyle name="Total 10 3 3 6 2 2" xfId="37201" xr:uid="{00000000-0005-0000-0000-000040650000}"/>
    <cellStyle name="Total 10 3 3 6 3" xfId="15475" xr:uid="{00000000-0005-0000-0000-000040650000}"/>
    <cellStyle name="Total 10 3 3 6 3 2" xfId="39416" xr:uid="{00000000-0005-0000-0000-000041650000}"/>
    <cellStyle name="Total 10 3 3 6 4" xfId="38462" xr:uid="{00000000-0005-0000-0000-00003F650000}"/>
    <cellStyle name="Total 10 3 3 7" xfId="14389" xr:uid="{00000000-0005-0000-0000-000041650000}"/>
    <cellStyle name="Total 10 3 3 7 2" xfId="13039" xr:uid="{00000000-0005-0000-0000-000042650000}"/>
    <cellStyle name="Total 10 3 3 7 2 2" xfId="36981" xr:uid="{00000000-0005-0000-0000-000043650000}"/>
    <cellStyle name="Total 10 3 3 7 3" xfId="5325" xr:uid="{00000000-0005-0000-0000-000043650000}"/>
    <cellStyle name="Total 10 3 3 7 3 2" xfId="29273" xr:uid="{00000000-0005-0000-0000-000044650000}"/>
    <cellStyle name="Total 10 3 3 7 4" xfId="38330" xr:uid="{00000000-0005-0000-0000-000042650000}"/>
    <cellStyle name="Total 10 3 3 8" xfId="13831" xr:uid="{00000000-0005-0000-0000-000044650000}"/>
    <cellStyle name="Total 10 3 3 8 2" xfId="37773" xr:uid="{00000000-0005-0000-0000-000045650000}"/>
    <cellStyle name="Total 10 3 3 9" xfId="11136" xr:uid="{00000000-0005-0000-0000-000045650000}"/>
    <cellStyle name="Total 10 3 3 9 2" xfId="35080" xr:uid="{00000000-0005-0000-0000-000046650000}"/>
    <cellStyle name="Total 10 3 4" xfId="9120" xr:uid="{00000000-0005-0000-0000-000046650000}"/>
    <cellStyle name="Total 10 3 4 2" xfId="16159" xr:uid="{00000000-0005-0000-0000-000047650000}"/>
    <cellStyle name="Total 10 3 4 2 2" xfId="19959" xr:uid="{00000000-0005-0000-0000-000048650000}"/>
    <cellStyle name="Total 10 3 4 2 2 2" xfId="43897" xr:uid="{00000000-0005-0000-0000-000049650000}"/>
    <cellStyle name="Total 10 3 4 2 3" xfId="23336" xr:uid="{00000000-0005-0000-0000-000049650000}"/>
    <cellStyle name="Total 10 3 4 2 3 2" xfId="47274" xr:uid="{00000000-0005-0000-0000-00004A650000}"/>
    <cellStyle name="Total 10 3 4 2 4" xfId="40100" xr:uid="{00000000-0005-0000-0000-000048650000}"/>
    <cellStyle name="Total 10 3 4 3" xfId="17596" xr:uid="{00000000-0005-0000-0000-00004A650000}"/>
    <cellStyle name="Total 10 3 4 3 2" xfId="21235" xr:uid="{00000000-0005-0000-0000-00004B650000}"/>
    <cellStyle name="Total 10 3 4 3 2 2" xfId="45173" xr:uid="{00000000-0005-0000-0000-00004C650000}"/>
    <cellStyle name="Total 10 3 4 3 3" xfId="24487" xr:uid="{00000000-0005-0000-0000-00004C650000}"/>
    <cellStyle name="Total 10 3 4 3 3 2" xfId="48425" xr:uid="{00000000-0005-0000-0000-00004D650000}"/>
    <cellStyle name="Total 10 3 4 3 4" xfId="41534" xr:uid="{00000000-0005-0000-0000-00004B650000}"/>
    <cellStyle name="Total 10 3 4 4" xfId="14443" xr:uid="{00000000-0005-0000-0000-00004D650000}"/>
    <cellStyle name="Total 10 3 4 4 2" xfId="11127" xr:uid="{00000000-0005-0000-0000-00004E650000}"/>
    <cellStyle name="Total 10 3 4 4 2 2" xfId="35071" xr:uid="{00000000-0005-0000-0000-00004F650000}"/>
    <cellStyle name="Total 10 3 4 4 3" xfId="11070" xr:uid="{00000000-0005-0000-0000-00004F650000}"/>
    <cellStyle name="Total 10 3 4 4 3 2" xfId="35014" xr:uid="{00000000-0005-0000-0000-000050650000}"/>
    <cellStyle name="Total 10 3 4 4 4" xfId="38384" xr:uid="{00000000-0005-0000-0000-00004E650000}"/>
    <cellStyle name="Total 10 3 4 5" xfId="12719" xr:uid="{00000000-0005-0000-0000-000050650000}"/>
    <cellStyle name="Total 10 3 4 5 2" xfId="15577" xr:uid="{00000000-0005-0000-0000-000051650000}"/>
    <cellStyle name="Total 10 3 4 5 2 2" xfId="39518" xr:uid="{00000000-0005-0000-0000-000052650000}"/>
    <cellStyle name="Total 10 3 4 5 3" xfId="19483" xr:uid="{00000000-0005-0000-0000-000052650000}"/>
    <cellStyle name="Total 10 3 4 5 3 2" xfId="43421" xr:uid="{00000000-0005-0000-0000-000053650000}"/>
    <cellStyle name="Total 10 3 4 5 4" xfId="36661" xr:uid="{00000000-0005-0000-0000-000051650000}"/>
    <cellStyle name="Total 10 3 4 6" xfId="5622" xr:uid="{00000000-0005-0000-0000-000053650000}"/>
    <cellStyle name="Total 10 3 4 6 2" xfId="29569" xr:uid="{00000000-0005-0000-0000-000054650000}"/>
    <cellStyle name="Total 10 3 4 7" xfId="11855" xr:uid="{00000000-0005-0000-0000-000054650000}"/>
    <cellStyle name="Total 10 3 4 7 2" xfId="35798" xr:uid="{00000000-0005-0000-0000-000055650000}"/>
    <cellStyle name="Total 10 3 4 8" xfId="15325" xr:uid="{00000000-0005-0000-0000-000055650000}"/>
    <cellStyle name="Total 10 3 4 8 2" xfId="39266" xr:uid="{00000000-0005-0000-0000-000056650000}"/>
    <cellStyle name="Total 10 3 4 9" xfId="33064" xr:uid="{00000000-0005-0000-0000-000047650000}"/>
    <cellStyle name="Total 10 3 5" xfId="10661" xr:uid="{00000000-0005-0000-0000-000056650000}"/>
    <cellStyle name="Total 10 3 5 2" xfId="16874" xr:uid="{00000000-0005-0000-0000-000057650000}"/>
    <cellStyle name="Total 10 3 5 2 2" xfId="20513" xr:uid="{00000000-0005-0000-0000-000058650000}"/>
    <cellStyle name="Total 10 3 5 2 2 2" xfId="44451" xr:uid="{00000000-0005-0000-0000-000059650000}"/>
    <cellStyle name="Total 10 3 5 2 3" xfId="23766" xr:uid="{00000000-0005-0000-0000-000059650000}"/>
    <cellStyle name="Total 10 3 5 2 3 2" xfId="47704" xr:uid="{00000000-0005-0000-0000-00005A650000}"/>
    <cellStyle name="Total 10 3 5 2 4" xfId="40813" xr:uid="{00000000-0005-0000-0000-000058650000}"/>
    <cellStyle name="Total 10 3 5 3" xfId="18146" xr:uid="{00000000-0005-0000-0000-00005A650000}"/>
    <cellStyle name="Total 10 3 5 3 2" xfId="21785" xr:uid="{00000000-0005-0000-0000-00005B650000}"/>
    <cellStyle name="Total 10 3 5 3 2 2" xfId="45723" xr:uid="{00000000-0005-0000-0000-00005C650000}"/>
    <cellStyle name="Total 10 3 5 3 3" xfId="25037" xr:uid="{00000000-0005-0000-0000-00005C650000}"/>
    <cellStyle name="Total 10 3 5 3 3 2" xfId="48975" xr:uid="{00000000-0005-0000-0000-00005D650000}"/>
    <cellStyle name="Total 10 3 5 3 4" xfId="42084" xr:uid="{00000000-0005-0000-0000-00005B650000}"/>
    <cellStyle name="Total 10 3 5 4" xfId="18682" xr:uid="{00000000-0005-0000-0000-00005D650000}"/>
    <cellStyle name="Total 10 3 5 4 2" xfId="22321" xr:uid="{00000000-0005-0000-0000-00005E650000}"/>
    <cellStyle name="Total 10 3 5 4 2 2" xfId="46259" xr:uid="{00000000-0005-0000-0000-00005F650000}"/>
    <cellStyle name="Total 10 3 5 4 3" xfId="25573" xr:uid="{00000000-0005-0000-0000-00005F650000}"/>
    <cellStyle name="Total 10 3 5 4 3 2" xfId="49511" xr:uid="{00000000-0005-0000-0000-000060650000}"/>
    <cellStyle name="Total 10 3 5 4 4" xfId="42620" xr:uid="{00000000-0005-0000-0000-00005E650000}"/>
    <cellStyle name="Total 10 3 5 5" xfId="19123" xr:uid="{00000000-0005-0000-0000-000060650000}"/>
    <cellStyle name="Total 10 3 5 5 2" xfId="22762" xr:uid="{00000000-0005-0000-0000-000061650000}"/>
    <cellStyle name="Total 10 3 5 5 2 2" xfId="46700" xr:uid="{00000000-0005-0000-0000-000062650000}"/>
    <cellStyle name="Total 10 3 5 5 3" xfId="26014" xr:uid="{00000000-0005-0000-0000-000062650000}"/>
    <cellStyle name="Total 10 3 5 5 3 2" xfId="49952" xr:uid="{00000000-0005-0000-0000-000063650000}"/>
    <cellStyle name="Total 10 3 5 5 4" xfId="43061" xr:uid="{00000000-0005-0000-0000-000061650000}"/>
    <cellStyle name="Total 10 3 5 6" xfId="14249" xr:uid="{00000000-0005-0000-0000-000063650000}"/>
    <cellStyle name="Total 10 3 5 6 2" xfId="38190" xr:uid="{00000000-0005-0000-0000-000064650000}"/>
    <cellStyle name="Total 10 3 5 7" xfId="11915" xr:uid="{00000000-0005-0000-0000-000064650000}"/>
    <cellStyle name="Total 10 3 5 7 2" xfId="35858" xr:uid="{00000000-0005-0000-0000-000065650000}"/>
    <cellStyle name="Total 10 3 5 8" xfId="15127" xr:uid="{00000000-0005-0000-0000-000065650000}"/>
    <cellStyle name="Total 10 3 5 8 2" xfId="39068" xr:uid="{00000000-0005-0000-0000-000066650000}"/>
    <cellStyle name="Total 10 3 5 9" xfId="34605" xr:uid="{00000000-0005-0000-0000-000057650000}"/>
    <cellStyle name="Total 10 3 6" xfId="7813" xr:uid="{00000000-0005-0000-0000-000066650000}"/>
    <cellStyle name="Total 10 3 6 2" xfId="17290" xr:uid="{00000000-0005-0000-0000-000067650000}"/>
    <cellStyle name="Total 10 3 6 2 2" xfId="20929" xr:uid="{00000000-0005-0000-0000-000068650000}"/>
    <cellStyle name="Total 10 3 6 2 2 2" xfId="44867" xr:uid="{00000000-0005-0000-0000-000069650000}"/>
    <cellStyle name="Total 10 3 6 2 3" xfId="24182" xr:uid="{00000000-0005-0000-0000-000069650000}"/>
    <cellStyle name="Total 10 3 6 2 3 2" xfId="48120" xr:uid="{00000000-0005-0000-0000-00006A650000}"/>
    <cellStyle name="Total 10 3 6 2 4" xfId="41229" xr:uid="{00000000-0005-0000-0000-000068650000}"/>
    <cellStyle name="Total 10 3 6 3" xfId="16296" xr:uid="{00000000-0005-0000-0000-00006A650000}"/>
    <cellStyle name="Total 10 3 6 3 2" xfId="20039" xr:uid="{00000000-0005-0000-0000-00006B650000}"/>
    <cellStyle name="Total 10 3 6 3 2 2" xfId="43977" xr:uid="{00000000-0005-0000-0000-00006C650000}"/>
    <cellStyle name="Total 10 3 6 3 3" xfId="23375" xr:uid="{00000000-0005-0000-0000-00006C650000}"/>
    <cellStyle name="Total 10 3 6 3 3 2" xfId="47313" xr:uid="{00000000-0005-0000-0000-00006D650000}"/>
    <cellStyle name="Total 10 3 6 3 4" xfId="40237" xr:uid="{00000000-0005-0000-0000-00006B650000}"/>
    <cellStyle name="Total 10 3 6 4" xfId="17573" xr:uid="{00000000-0005-0000-0000-00006D650000}"/>
    <cellStyle name="Total 10 3 6 4 2" xfId="21212" xr:uid="{00000000-0005-0000-0000-00006E650000}"/>
    <cellStyle name="Total 10 3 6 4 2 2" xfId="45150" xr:uid="{00000000-0005-0000-0000-00006F650000}"/>
    <cellStyle name="Total 10 3 6 4 3" xfId="24464" xr:uid="{00000000-0005-0000-0000-00006F650000}"/>
    <cellStyle name="Total 10 3 6 4 3 2" xfId="48402" xr:uid="{00000000-0005-0000-0000-000070650000}"/>
    <cellStyle name="Total 10 3 6 4 4" xfId="41511" xr:uid="{00000000-0005-0000-0000-00006E650000}"/>
    <cellStyle name="Total 10 3 6 5" xfId="15849" xr:uid="{00000000-0005-0000-0000-000070650000}"/>
    <cellStyle name="Total 10 3 6 5 2" xfId="39790" xr:uid="{00000000-0005-0000-0000-000071650000}"/>
    <cellStyle name="Total 10 3 6 6" xfId="19649" xr:uid="{00000000-0005-0000-0000-000071650000}"/>
    <cellStyle name="Total 10 3 6 6 2" xfId="43587" xr:uid="{00000000-0005-0000-0000-000072650000}"/>
    <cellStyle name="Total 10 3 6 7" xfId="23026" xr:uid="{00000000-0005-0000-0000-000072650000}"/>
    <cellStyle name="Total 10 3 6 7 2" xfId="46964" xr:uid="{00000000-0005-0000-0000-000073650000}"/>
    <cellStyle name="Total 10 3 6 8" xfId="31759" xr:uid="{00000000-0005-0000-0000-000067650000}"/>
    <cellStyle name="Total 10 3 7" xfId="12734" xr:uid="{00000000-0005-0000-0000-000073650000}"/>
    <cellStyle name="Total 10 3 7 2" xfId="5276" xr:uid="{00000000-0005-0000-0000-000074650000}"/>
    <cellStyle name="Total 10 3 7 2 2" xfId="29224" xr:uid="{00000000-0005-0000-0000-000075650000}"/>
    <cellStyle name="Total 10 3 7 3" xfId="5724" xr:uid="{00000000-0005-0000-0000-000075650000}"/>
    <cellStyle name="Total 10 3 7 3 2" xfId="29671" xr:uid="{00000000-0005-0000-0000-000076650000}"/>
    <cellStyle name="Total 10 3 7 4" xfId="36676" xr:uid="{00000000-0005-0000-0000-000074650000}"/>
    <cellStyle name="Total 10 3 8" xfId="14421" xr:uid="{00000000-0005-0000-0000-000076650000}"/>
    <cellStyle name="Total 10 3 8 2" xfId="12191" xr:uid="{00000000-0005-0000-0000-000077650000}"/>
    <cellStyle name="Total 10 3 8 2 2" xfId="36134" xr:uid="{00000000-0005-0000-0000-000078650000}"/>
    <cellStyle name="Total 10 3 8 3" xfId="15603" xr:uid="{00000000-0005-0000-0000-000078650000}"/>
    <cellStyle name="Total 10 3 8 3 2" xfId="39544" xr:uid="{00000000-0005-0000-0000-000079650000}"/>
    <cellStyle name="Total 10 3 8 4" xfId="38362" xr:uid="{00000000-0005-0000-0000-000077650000}"/>
    <cellStyle name="Total 10 3 9" xfId="5728" xr:uid="{00000000-0005-0000-0000-000079650000}"/>
    <cellStyle name="Total 10 3 9 2" xfId="5318" xr:uid="{00000000-0005-0000-0000-00007A650000}"/>
    <cellStyle name="Total 10 3 9 2 2" xfId="29266" xr:uid="{00000000-0005-0000-0000-00007B650000}"/>
    <cellStyle name="Total 10 3 9 3" xfId="5402" xr:uid="{00000000-0005-0000-0000-00007B650000}"/>
    <cellStyle name="Total 10 3 9 3 2" xfId="29350" xr:uid="{00000000-0005-0000-0000-00007C650000}"/>
    <cellStyle name="Total 10 3 9 4" xfId="29675" xr:uid="{00000000-0005-0000-0000-00007A650000}"/>
    <cellStyle name="Total 10 4" xfId="3780" xr:uid="{00000000-0005-0000-0000-00007C650000}"/>
    <cellStyle name="Total 10 4 10" xfId="11360" xr:uid="{00000000-0005-0000-0000-00007D650000}"/>
    <cellStyle name="Total 10 4 10 2" xfId="35304" xr:uid="{00000000-0005-0000-0000-00007E650000}"/>
    <cellStyle name="Total 10 4 11" xfId="16494" xr:uid="{00000000-0005-0000-0000-00007E650000}"/>
    <cellStyle name="Total 10 4 11 2" xfId="40433" xr:uid="{00000000-0005-0000-0000-00007F650000}"/>
    <cellStyle name="Total 10 4 12" xfId="20170" xr:uid="{00000000-0005-0000-0000-00007F650000}"/>
    <cellStyle name="Total 10 4 12 2" xfId="44108" xr:uid="{00000000-0005-0000-0000-000080650000}"/>
    <cellStyle name="Total 10 4 13" xfId="27736" xr:uid="{00000000-0005-0000-0000-00007D650000}"/>
    <cellStyle name="Total 10 4 2" xfId="4824" xr:uid="{00000000-0005-0000-0000-000080650000}"/>
    <cellStyle name="Total 10 4 2 10" xfId="16227" xr:uid="{00000000-0005-0000-0000-000081650000}"/>
    <cellStyle name="Total 10 4 2 10 2" xfId="40168" xr:uid="{00000000-0005-0000-0000-000082650000}"/>
    <cellStyle name="Total 10 4 2 11" xfId="28774" xr:uid="{00000000-0005-0000-0000-000081650000}"/>
    <cellStyle name="Total 10 4 2 2" xfId="10792" xr:uid="{00000000-0005-0000-0000-000082650000}"/>
    <cellStyle name="Total 10 4 2 2 2" xfId="17005" xr:uid="{00000000-0005-0000-0000-000083650000}"/>
    <cellStyle name="Total 10 4 2 2 2 2" xfId="20644" xr:uid="{00000000-0005-0000-0000-000084650000}"/>
    <cellStyle name="Total 10 4 2 2 2 2 2" xfId="44582" xr:uid="{00000000-0005-0000-0000-000085650000}"/>
    <cellStyle name="Total 10 4 2 2 2 3" xfId="23897" xr:uid="{00000000-0005-0000-0000-000085650000}"/>
    <cellStyle name="Total 10 4 2 2 2 3 2" xfId="47835" xr:uid="{00000000-0005-0000-0000-000086650000}"/>
    <cellStyle name="Total 10 4 2 2 2 4" xfId="40944" xr:uid="{00000000-0005-0000-0000-000084650000}"/>
    <cellStyle name="Total 10 4 2 2 3" xfId="18277" xr:uid="{00000000-0005-0000-0000-000086650000}"/>
    <cellStyle name="Total 10 4 2 2 3 2" xfId="21916" xr:uid="{00000000-0005-0000-0000-000087650000}"/>
    <cellStyle name="Total 10 4 2 2 3 2 2" xfId="45854" xr:uid="{00000000-0005-0000-0000-000088650000}"/>
    <cellStyle name="Total 10 4 2 2 3 3" xfId="25168" xr:uid="{00000000-0005-0000-0000-000088650000}"/>
    <cellStyle name="Total 10 4 2 2 3 3 2" xfId="49106" xr:uid="{00000000-0005-0000-0000-000089650000}"/>
    <cellStyle name="Total 10 4 2 2 3 4" xfId="42215" xr:uid="{00000000-0005-0000-0000-000087650000}"/>
    <cellStyle name="Total 10 4 2 2 4" xfId="18813" xr:uid="{00000000-0005-0000-0000-000089650000}"/>
    <cellStyle name="Total 10 4 2 2 4 2" xfId="22452" xr:uid="{00000000-0005-0000-0000-00008A650000}"/>
    <cellStyle name="Total 10 4 2 2 4 2 2" xfId="46390" xr:uid="{00000000-0005-0000-0000-00008B650000}"/>
    <cellStyle name="Total 10 4 2 2 4 3" xfId="25704" xr:uid="{00000000-0005-0000-0000-00008B650000}"/>
    <cellStyle name="Total 10 4 2 2 4 3 2" xfId="49642" xr:uid="{00000000-0005-0000-0000-00008C650000}"/>
    <cellStyle name="Total 10 4 2 2 4 4" xfId="42751" xr:uid="{00000000-0005-0000-0000-00008A650000}"/>
    <cellStyle name="Total 10 4 2 2 5" xfId="19197" xr:uid="{00000000-0005-0000-0000-00008C650000}"/>
    <cellStyle name="Total 10 4 2 2 5 2" xfId="22836" xr:uid="{00000000-0005-0000-0000-00008D650000}"/>
    <cellStyle name="Total 10 4 2 2 5 2 2" xfId="46774" xr:uid="{00000000-0005-0000-0000-00008E650000}"/>
    <cellStyle name="Total 10 4 2 2 5 3" xfId="26088" xr:uid="{00000000-0005-0000-0000-00008E650000}"/>
    <cellStyle name="Total 10 4 2 2 5 3 2" xfId="50026" xr:uid="{00000000-0005-0000-0000-00008F650000}"/>
    <cellStyle name="Total 10 4 2 2 5 4" xfId="43135" xr:uid="{00000000-0005-0000-0000-00008D650000}"/>
    <cellStyle name="Total 10 4 2 2 6" xfId="14678" xr:uid="{00000000-0005-0000-0000-00008F650000}"/>
    <cellStyle name="Total 10 4 2 2 6 2" xfId="38619" xr:uid="{00000000-0005-0000-0000-000090650000}"/>
    <cellStyle name="Total 10 4 2 2 7" xfId="7465" xr:uid="{00000000-0005-0000-0000-000090650000}"/>
    <cellStyle name="Total 10 4 2 2 7 2" xfId="31411" xr:uid="{00000000-0005-0000-0000-000091650000}"/>
    <cellStyle name="Total 10 4 2 2 8" xfId="16223" xr:uid="{00000000-0005-0000-0000-000091650000}"/>
    <cellStyle name="Total 10 4 2 2 8 2" xfId="40164" xr:uid="{00000000-0005-0000-0000-000092650000}"/>
    <cellStyle name="Total 10 4 2 2 9" xfId="34736" xr:uid="{00000000-0005-0000-0000-000083650000}"/>
    <cellStyle name="Total 10 4 2 3" xfId="10428" xr:uid="{00000000-0005-0000-0000-000092650000}"/>
    <cellStyle name="Total 10 4 2 3 2" xfId="17913" xr:uid="{00000000-0005-0000-0000-000093650000}"/>
    <cellStyle name="Total 10 4 2 3 2 2" xfId="21552" xr:uid="{00000000-0005-0000-0000-000094650000}"/>
    <cellStyle name="Total 10 4 2 3 2 2 2" xfId="45490" xr:uid="{00000000-0005-0000-0000-000095650000}"/>
    <cellStyle name="Total 10 4 2 3 2 3" xfId="24804" xr:uid="{00000000-0005-0000-0000-000095650000}"/>
    <cellStyle name="Total 10 4 2 3 2 3 2" xfId="48742" xr:uid="{00000000-0005-0000-0000-000096650000}"/>
    <cellStyle name="Total 10 4 2 3 2 4" xfId="41851" xr:uid="{00000000-0005-0000-0000-000094650000}"/>
    <cellStyle name="Total 10 4 2 3 3" xfId="18495" xr:uid="{00000000-0005-0000-0000-000096650000}"/>
    <cellStyle name="Total 10 4 2 3 3 2" xfId="22134" xr:uid="{00000000-0005-0000-0000-000097650000}"/>
    <cellStyle name="Total 10 4 2 3 3 2 2" xfId="46072" xr:uid="{00000000-0005-0000-0000-000098650000}"/>
    <cellStyle name="Total 10 4 2 3 3 3" xfId="25386" xr:uid="{00000000-0005-0000-0000-000098650000}"/>
    <cellStyle name="Total 10 4 2 3 3 3 2" xfId="49324" xr:uid="{00000000-0005-0000-0000-000099650000}"/>
    <cellStyle name="Total 10 4 2 3 3 4" xfId="42433" xr:uid="{00000000-0005-0000-0000-000097650000}"/>
    <cellStyle name="Total 10 4 2 3 4" xfId="18989" xr:uid="{00000000-0005-0000-0000-000099650000}"/>
    <cellStyle name="Total 10 4 2 3 4 2" xfId="22628" xr:uid="{00000000-0005-0000-0000-00009A650000}"/>
    <cellStyle name="Total 10 4 2 3 4 2 2" xfId="46566" xr:uid="{00000000-0005-0000-0000-00009B650000}"/>
    <cellStyle name="Total 10 4 2 3 4 3" xfId="25880" xr:uid="{00000000-0005-0000-0000-00009B650000}"/>
    <cellStyle name="Total 10 4 2 3 4 3 2" xfId="49818" xr:uid="{00000000-0005-0000-0000-00009C650000}"/>
    <cellStyle name="Total 10 4 2 3 4 4" xfId="42927" xr:uid="{00000000-0005-0000-0000-00009A650000}"/>
    <cellStyle name="Total 10 4 2 3 5" xfId="16641" xr:uid="{00000000-0005-0000-0000-00009C650000}"/>
    <cellStyle name="Total 10 4 2 3 5 2" xfId="40580" xr:uid="{00000000-0005-0000-0000-00009D650000}"/>
    <cellStyle name="Total 10 4 2 3 6" xfId="20280" xr:uid="{00000000-0005-0000-0000-00009D650000}"/>
    <cellStyle name="Total 10 4 2 3 6 2" xfId="44218" xr:uid="{00000000-0005-0000-0000-00009E650000}"/>
    <cellStyle name="Total 10 4 2 3 7" xfId="23533" xr:uid="{00000000-0005-0000-0000-00009E650000}"/>
    <cellStyle name="Total 10 4 2 3 7 2" xfId="47471" xr:uid="{00000000-0005-0000-0000-00009F650000}"/>
    <cellStyle name="Total 10 4 2 3 8" xfId="34372" xr:uid="{00000000-0005-0000-0000-000093650000}"/>
    <cellStyle name="Total 10 4 2 4" xfId="14922" xr:uid="{00000000-0005-0000-0000-00009F650000}"/>
    <cellStyle name="Total 10 4 2 4 2" xfId="16163" xr:uid="{00000000-0005-0000-0000-0000A0650000}"/>
    <cellStyle name="Total 10 4 2 4 2 2" xfId="40104" xr:uid="{00000000-0005-0000-0000-0000A1650000}"/>
    <cellStyle name="Total 10 4 2 4 3" xfId="20103" xr:uid="{00000000-0005-0000-0000-0000A1650000}"/>
    <cellStyle name="Total 10 4 2 4 3 2" xfId="44041" xr:uid="{00000000-0005-0000-0000-0000A2650000}"/>
    <cellStyle name="Total 10 4 2 4 4" xfId="38863" xr:uid="{00000000-0005-0000-0000-0000A0650000}"/>
    <cellStyle name="Total 10 4 2 5" xfId="13999" xr:uid="{00000000-0005-0000-0000-0000A2650000}"/>
    <cellStyle name="Total 10 4 2 5 2" xfId="13471" xr:uid="{00000000-0005-0000-0000-0000A3650000}"/>
    <cellStyle name="Total 10 4 2 5 2 2" xfId="37413" xr:uid="{00000000-0005-0000-0000-0000A4650000}"/>
    <cellStyle name="Total 10 4 2 5 3" xfId="13679" xr:uid="{00000000-0005-0000-0000-0000A4650000}"/>
    <cellStyle name="Total 10 4 2 5 3 2" xfId="37621" xr:uid="{00000000-0005-0000-0000-0000A5650000}"/>
    <cellStyle name="Total 10 4 2 5 4" xfId="37941" xr:uid="{00000000-0005-0000-0000-0000A3650000}"/>
    <cellStyle name="Total 10 4 2 6" xfId="17608" xr:uid="{00000000-0005-0000-0000-0000A5650000}"/>
    <cellStyle name="Total 10 4 2 6 2" xfId="21247" xr:uid="{00000000-0005-0000-0000-0000A6650000}"/>
    <cellStyle name="Total 10 4 2 6 2 2" xfId="45185" xr:uid="{00000000-0005-0000-0000-0000A7650000}"/>
    <cellStyle name="Total 10 4 2 6 3" xfId="24499" xr:uid="{00000000-0005-0000-0000-0000A7650000}"/>
    <cellStyle name="Total 10 4 2 6 3 2" xfId="48437" xr:uid="{00000000-0005-0000-0000-0000A8650000}"/>
    <cellStyle name="Total 10 4 2 6 4" xfId="41546" xr:uid="{00000000-0005-0000-0000-0000A6650000}"/>
    <cellStyle name="Total 10 4 2 7" xfId="17248" xr:uid="{00000000-0005-0000-0000-0000A8650000}"/>
    <cellStyle name="Total 10 4 2 7 2" xfId="20887" xr:uid="{00000000-0005-0000-0000-0000A9650000}"/>
    <cellStyle name="Total 10 4 2 7 2 2" xfId="44825" xr:uid="{00000000-0005-0000-0000-0000AA650000}"/>
    <cellStyle name="Total 10 4 2 7 3" xfId="24140" xr:uid="{00000000-0005-0000-0000-0000AA650000}"/>
    <cellStyle name="Total 10 4 2 7 3 2" xfId="48078" xr:uid="{00000000-0005-0000-0000-0000AB650000}"/>
    <cellStyle name="Total 10 4 2 7 4" xfId="41187" xr:uid="{00000000-0005-0000-0000-0000A9650000}"/>
    <cellStyle name="Total 10 4 2 8" xfId="13719" xr:uid="{00000000-0005-0000-0000-0000AB650000}"/>
    <cellStyle name="Total 10 4 2 8 2" xfId="37661" xr:uid="{00000000-0005-0000-0000-0000AC650000}"/>
    <cellStyle name="Total 10 4 2 9" xfId="11376" xr:uid="{00000000-0005-0000-0000-0000AC650000}"/>
    <cellStyle name="Total 10 4 2 9 2" xfId="35320" xr:uid="{00000000-0005-0000-0000-0000AD650000}"/>
    <cellStyle name="Total 10 4 3" xfId="9391" xr:uid="{00000000-0005-0000-0000-0000AD650000}"/>
    <cellStyle name="Total 10 4 3 2" xfId="16274" xr:uid="{00000000-0005-0000-0000-0000AE650000}"/>
    <cellStyle name="Total 10 4 3 2 2" xfId="20017" xr:uid="{00000000-0005-0000-0000-0000AF650000}"/>
    <cellStyle name="Total 10 4 3 2 2 2" xfId="43955" xr:uid="{00000000-0005-0000-0000-0000B0650000}"/>
    <cellStyle name="Total 10 4 3 2 3" xfId="23353" xr:uid="{00000000-0005-0000-0000-0000B0650000}"/>
    <cellStyle name="Total 10 4 3 2 3 2" xfId="47291" xr:uid="{00000000-0005-0000-0000-0000B1650000}"/>
    <cellStyle name="Total 10 4 3 2 4" xfId="40215" xr:uid="{00000000-0005-0000-0000-0000AF650000}"/>
    <cellStyle name="Total 10 4 3 3" xfId="17649" xr:uid="{00000000-0005-0000-0000-0000B1650000}"/>
    <cellStyle name="Total 10 4 3 3 2" xfId="21288" xr:uid="{00000000-0005-0000-0000-0000B2650000}"/>
    <cellStyle name="Total 10 4 3 3 2 2" xfId="45226" xr:uid="{00000000-0005-0000-0000-0000B3650000}"/>
    <cellStyle name="Total 10 4 3 3 3" xfId="24540" xr:uid="{00000000-0005-0000-0000-0000B3650000}"/>
    <cellStyle name="Total 10 4 3 3 3 2" xfId="48478" xr:uid="{00000000-0005-0000-0000-0000B4650000}"/>
    <cellStyle name="Total 10 4 3 3 4" xfId="41587" xr:uid="{00000000-0005-0000-0000-0000B2650000}"/>
    <cellStyle name="Total 10 4 3 4" xfId="14551" xr:uid="{00000000-0005-0000-0000-0000B4650000}"/>
    <cellStyle name="Total 10 4 3 4 2" xfId="13128" xr:uid="{00000000-0005-0000-0000-0000B5650000}"/>
    <cellStyle name="Total 10 4 3 4 2 2" xfId="37070" xr:uid="{00000000-0005-0000-0000-0000B6650000}"/>
    <cellStyle name="Total 10 4 3 4 3" xfId="4953" xr:uid="{00000000-0005-0000-0000-0000B6650000}"/>
    <cellStyle name="Total 10 4 3 4 3 2" xfId="28902" xr:uid="{00000000-0005-0000-0000-0000B7650000}"/>
    <cellStyle name="Total 10 4 3 4 4" xfId="38492" xr:uid="{00000000-0005-0000-0000-0000B5650000}"/>
    <cellStyle name="Total 10 4 3 5" xfId="13964" xr:uid="{00000000-0005-0000-0000-0000B7650000}"/>
    <cellStyle name="Total 10 4 3 5 2" xfId="13162" xr:uid="{00000000-0005-0000-0000-0000B8650000}"/>
    <cellStyle name="Total 10 4 3 5 2 2" xfId="37104" xr:uid="{00000000-0005-0000-0000-0000B9650000}"/>
    <cellStyle name="Total 10 4 3 5 3" xfId="5591" xr:uid="{00000000-0005-0000-0000-0000B9650000}"/>
    <cellStyle name="Total 10 4 3 5 3 2" xfId="29538" xr:uid="{00000000-0005-0000-0000-0000BA650000}"/>
    <cellStyle name="Total 10 4 3 5 4" xfId="37906" xr:uid="{00000000-0005-0000-0000-0000B8650000}"/>
    <cellStyle name="Total 10 4 3 6" xfId="5677" xr:uid="{00000000-0005-0000-0000-0000BA650000}"/>
    <cellStyle name="Total 10 4 3 6 2" xfId="29624" xr:uid="{00000000-0005-0000-0000-0000BB650000}"/>
    <cellStyle name="Total 10 4 3 7" xfId="15758" xr:uid="{00000000-0005-0000-0000-0000BB650000}"/>
    <cellStyle name="Total 10 4 3 7 2" xfId="39699" xr:uid="{00000000-0005-0000-0000-0000BC650000}"/>
    <cellStyle name="Total 10 4 3 8" xfId="19616" xr:uid="{00000000-0005-0000-0000-0000BC650000}"/>
    <cellStyle name="Total 10 4 3 8 2" xfId="43554" xr:uid="{00000000-0005-0000-0000-0000BD650000}"/>
    <cellStyle name="Total 10 4 3 9" xfId="33335" xr:uid="{00000000-0005-0000-0000-0000AE650000}"/>
    <cellStyle name="Total 10 4 4" xfId="10675" xr:uid="{00000000-0005-0000-0000-0000BD650000}"/>
    <cellStyle name="Total 10 4 4 2" xfId="16888" xr:uid="{00000000-0005-0000-0000-0000BE650000}"/>
    <cellStyle name="Total 10 4 4 2 2" xfId="20527" xr:uid="{00000000-0005-0000-0000-0000BF650000}"/>
    <cellStyle name="Total 10 4 4 2 2 2" xfId="44465" xr:uid="{00000000-0005-0000-0000-0000C0650000}"/>
    <cellStyle name="Total 10 4 4 2 3" xfId="23780" xr:uid="{00000000-0005-0000-0000-0000C0650000}"/>
    <cellStyle name="Total 10 4 4 2 3 2" xfId="47718" xr:uid="{00000000-0005-0000-0000-0000C1650000}"/>
    <cellStyle name="Total 10 4 4 2 4" xfId="40827" xr:uid="{00000000-0005-0000-0000-0000BF650000}"/>
    <cellStyle name="Total 10 4 4 3" xfId="18160" xr:uid="{00000000-0005-0000-0000-0000C1650000}"/>
    <cellStyle name="Total 10 4 4 3 2" xfId="21799" xr:uid="{00000000-0005-0000-0000-0000C2650000}"/>
    <cellStyle name="Total 10 4 4 3 2 2" xfId="45737" xr:uid="{00000000-0005-0000-0000-0000C3650000}"/>
    <cellStyle name="Total 10 4 4 3 3" xfId="25051" xr:uid="{00000000-0005-0000-0000-0000C3650000}"/>
    <cellStyle name="Total 10 4 4 3 3 2" xfId="48989" xr:uid="{00000000-0005-0000-0000-0000C4650000}"/>
    <cellStyle name="Total 10 4 4 3 4" xfId="42098" xr:uid="{00000000-0005-0000-0000-0000C2650000}"/>
    <cellStyle name="Total 10 4 4 4" xfId="18696" xr:uid="{00000000-0005-0000-0000-0000C4650000}"/>
    <cellStyle name="Total 10 4 4 4 2" xfId="22335" xr:uid="{00000000-0005-0000-0000-0000C5650000}"/>
    <cellStyle name="Total 10 4 4 4 2 2" xfId="46273" xr:uid="{00000000-0005-0000-0000-0000C6650000}"/>
    <cellStyle name="Total 10 4 4 4 3" xfId="25587" xr:uid="{00000000-0005-0000-0000-0000C6650000}"/>
    <cellStyle name="Total 10 4 4 4 3 2" xfId="49525" xr:uid="{00000000-0005-0000-0000-0000C7650000}"/>
    <cellStyle name="Total 10 4 4 4 4" xfId="42634" xr:uid="{00000000-0005-0000-0000-0000C5650000}"/>
    <cellStyle name="Total 10 4 4 5" xfId="19131" xr:uid="{00000000-0005-0000-0000-0000C7650000}"/>
    <cellStyle name="Total 10 4 4 5 2" xfId="22770" xr:uid="{00000000-0005-0000-0000-0000C8650000}"/>
    <cellStyle name="Total 10 4 4 5 2 2" xfId="46708" xr:uid="{00000000-0005-0000-0000-0000C9650000}"/>
    <cellStyle name="Total 10 4 4 5 3" xfId="26022" xr:uid="{00000000-0005-0000-0000-0000C9650000}"/>
    <cellStyle name="Total 10 4 4 5 3 2" xfId="49960" xr:uid="{00000000-0005-0000-0000-0000CA650000}"/>
    <cellStyle name="Total 10 4 4 5 4" xfId="43069" xr:uid="{00000000-0005-0000-0000-0000C8650000}"/>
    <cellStyle name="Total 10 4 4 6" xfId="14332" xr:uid="{00000000-0005-0000-0000-0000CA650000}"/>
    <cellStyle name="Total 10 4 4 6 2" xfId="38273" xr:uid="{00000000-0005-0000-0000-0000CB650000}"/>
    <cellStyle name="Total 10 4 4 7" xfId="12422" xr:uid="{00000000-0005-0000-0000-0000CB650000}"/>
    <cellStyle name="Total 10 4 4 7 2" xfId="36364" xr:uid="{00000000-0005-0000-0000-0000CC650000}"/>
    <cellStyle name="Total 10 4 4 8" xfId="5209" xr:uid="{00000000-0005-0000-0000-0000CC650000}"/>
    <cellStyle name="Total 10 4 4 8 2" xfId="29157" xr:uid="{00000000-0005-0000-0000-0000CD650000}"/>
    <cellStyle name="Total 10 4 4 9" xfId="34619" xr:uid="{00000000-0005-0000-0000-0000BE650000}"/>
    <cellStyle name="Total 10 4 5" xfId="6502" xr:uid="{00000000-0005-0000-0000-0000CD650000}"/>
    <cellStyle name="Total 10 4 5 2" xfId="13012" xr:uid="{00000000-0005-0000-0000-0000CE650000}"/>
    <cellStyle name="Total 10 4 5 2 2" xfId="16350" xr:uid="{00000000-0005-0000-0000-0000CF650000}"/>
    <cellStyle name="Total 10 4 5 2 2 2" xfId="40289" xr:uid="{00000000-0005-0000-0000-0000D0650000}"/>
    <cellStyle name="Total 10 4 5 2 3" xfId="20093" xr:uid="{00000000-0005-0000-0000-0000D0650000}"/>
    <cellStyle name="Total 10 4 5 2 3 2" xfId="44031" xr:uid="{00000000-0005-0000-0000-0000D1650000}"/>
    <cellStyle name="Total 10 4 5 2 4" xfId="36954" xr:uid="{00000000-0005-0000-0000-0000CF650000}"/>
    <cellStyle name="Total 10 4 5 3" xfId="11810" xr:uid="{00000000-0005-0000-0000-0000D1650000}"/>
    <cellStyle name="Total 10 4 5 3 2" xfId="11188" xr:uid="{00000000-0005-0000-0000-0000D2650000}"/>
    <cellStyle name="Total 10 4 5 3 2 2" xfId="35132" xr:uid="{00000000-0005-0000-0000-0000D3650000}"/>
    <cellStyle name="Total 10 4 5 3 3" xfId="15193" xr:uid="{00000000-0005-0000-0000-0000D3650000}"/>
    <cellStyle name="Total 10 4 5 3 3 2" xfId="39134" xr:uid="{00000000-0005-0000-0000-0000D4650000}"/>
    <cellStyle name="Total 10 4 5 3 4" xfId="35753" xr:uid="{00000000-0005-0000-0000-0000D2650000}"/>
    <cellStyle name="Total 10 4 5 4" xfId="17741" xr:uid="{00000000-0005-0000-0000-0000D4650000}"/>
    <cellStyle name="Total 10 4 5 4 2" xfId="21380" xr:uid="{00000000-0005-0000-0000-0000D5650000}"/>
    <cellStyle name="Total 10 4 5 4 2 2" xfId="45318" xr:uid="{00000000-0005-0000-0000-0000D6650000}"/>
    <cellStyle name="Total 10 4 5 4 3" xfId="24632" xr:uid="{00000000-0005-0000-0000-0000D6650000}"/>
    <cellStyle name="Total 10 4 5 4 3 2" xfId="48570" xr:uid="{00000000-0005-0000-0000-0000D7650000}"/>
    <cellStyle name="Total 10 4 5 4 4" xfId="41679" xr:uid="{00000000-0005-0000-0000-0000D5650000}"/>
    <cellStyle name="Total 10 4 5 5" xfId="15255" xr:uid="{00000000-0005-0000-0000-0000D7650000}"/>
    <cellStyle name="Total 10 4 5 5 2" xfId="39196" xr:uid="{00000000-0005-0000-0000-0000D8650000}"/>
    <cellStyle name="Total 10 4 5 6" xfId="19332" xr:uid="{00000000-0005-0000-0000-0000D8650000}"/>
    <cellStyle name="Total 10 4 5 6 2" xfId="43270" xr:uid="{00000000-0005-0000-0000-0000D9650000}"/>
    <cellStyle name="Total 10 4 5 7" xfId="22914" xr:uid="{00000000-0005-0000-0000-0000D9650000}"/>
    <cellStyle name="Total 10 4 5 7 2" xfId="46852" xr:uid="{00000000-0005-0000-0000-0000DA650000}"/>
    <cellStyle name="Total 10 4 5 8" xfId="30448" xr:uid="{00000000-0005-0000-0000-0000CE650000}"/>
    <cellStyle name="Total 10 4 6" xfId="11949" xr:uid="{00000000-0005-0000-0000-0000DA650000}"/>
    <cellStyle name="Total 10 4 6 2" xfId="15510" xr:uid="{00000000-0005-0000-0000-0000DB650000}"/>
    <cellStyle name="Total 10 4 6 2 2" xfId="39451" xr:uid="{00000000-0005-0000-0000-0000DC650000}"/>
    <cellStyle name="Total 10 4 6 3" xfId="19451" xr:uid="{00000000-0005-0000-0000-0000DC650000}"/>
    <cellStyle name="Total 10 4 6 3 2" xfId="43389" xr:uid="{00000000-0005-0000-0000-0000DD650000}"/>
    <cellStyle name="Total 10 4 6 4" xfId="35892" xr:uid="{00000000-0005-0000-0000-0000DB650000}"/>
    <cellStyle name="Total 10 4 7" xfId="16277" xr:uid="{00000000-0005-0000-0000-0000DD650000}"/>
    <cellStyle name="Total 10 4 7 2" xfId="20020" xr:uid="{00000000-0005-0000-0000-0000DE650000}"/>
    <cellStyle name="Total 10 4 7 2 2" xfId="43958" xr:uid="{00000000-0005-0000-0000-0000DF650000}"/>
    <cellStyle name="Total 10 4 7 3" xfId="23356" xr:uid="{00000000-0005-0000-0000-0000DF650000}"/>
    <cellStyle name="Total 10 4 7 3 2" xfId="47294" xr:uid="{00000000-0005-0000-0000-0000E0650000}"/>
    <cellStyle name="Total 10 4 7 4" xfId="40218" xr:uid="{00000000-0005-0000-0000-0000DE650000}"/>
    <cellStyle name="Total 10 4 8" xfId="15886" xr:uid="{00000000-0005-0000-0000-0000E0650000}"/>
    <cellStyle name="Total 10 4 8 2" xfId="19686" xr:uid="{00000000-0005-0000-0000-0000E1650000}"/>
    <cellStyle name="Total 10 4 8 2 2" xfId="43624" xr:uid="{00000000-0005-0000-0000-0000E2650000}"/>
    <cellStyle name="Total 10 4 8 3" xfId="23063" xr:uid="{00000000-0005-0000-0000-0000E2650000}"/>
    <cellStyle name="Total 10 4 8 3 2" xfId="47001" xr:uid="{00000000-0005-0000-0000-0000E3650000}"/>
    <cellStyle name="Total 10 4 8 4" xfId="39827" xr:uid="{00000000-0005-0000-0000-0000E1650000}"/>
    <cellStyle name="Total 10 4 9" xfId="17433" xr:uid="{00000000-0005-0000-0000-0000E3650000}"/>
    <cellStyle name="Total 10 4 9 2" xfId="21072" xr:uid="{00000000-0005-0000-0000-0000E4650000}"/>
    <cellStyle name="Total 10 4 9 2 2" xfId="45010" xr:uid="{00000000-0005-0000-0000-0000E5650000}"/>
    <cellStyle name="Total 10 4 9 3" xfId="24324" xr:uid="{00000000-0005-0000-0000-0000E5650000}"/>
    <cellStyle name="Total 10 4 9 3 2" xfId="48262" xr:uid="{00000000-0005-0000-0000-0000E6650000}"/>
    <cellStyle name="Total 10 4 9 4" xfId="41371" xr:uid="{00000000-0005-0000-0000-0000E4650000}"/>
    <cellStyle name="Total 10 5" xfId="7844" xr:uid="{00000000-0005-0000-0000-0000E6650000}"/>
    <cellStyle name="Total 10 5 2" xfId="15860" xr:uid="{00000000-0005-0000-0000-0000E7650000}"/>
    <cellStyle name="Total 10 5 2 2" xfId="19660" xr:uid="{00000000-0005-0000-0000-0000E8650000}"/>
    <cellStyle name="Total 10 5 2 2 2" xfId="43598" xr:uid="{00000000-0005-0000-0000-0000E9650000}"/>
    <cellStyle name="Total 10 5 2 3" xfId="23037" xr:uid="{00000000-0005-0000-0000-0000E9650000}"/>
    <cellStyle name="Total 10 5 2 3 2" xfId="46975" xr:uid="{00000000-0005-0000-0000-0000EA650000}"/>
    <cellStyle name="Total 10 5 2 4" xfId="39801" xr:uid="{00000000-0005-0000-0000-0000E8650000}"/>
    <cellStyle name="Total 10 5 3" xfId="17303" xr:uid="{00000000-0005-0000-0000-0000EA650000}"/>
    <cellStyle name="Total 10 5 3 2" xfId="20942" xr:uid="{00000000-0005-0000-0000-0000EB650000}"/>
    <cellStyle name="Total 10 5 3 2 2" xfId="44880" xr:uid="{00000000-0005-0000-0000-0000EC650000}"/>
    <cellStyle name="Total 10 5 3 3" xfId="24195" xr:uid="{00000000-0005-0000-0000-0000EC650000}"/>
    <cellStyle name="Total 10 5 3 3 2" xfId="48133" xr:uid="{00000000-0005-0000-0000-0000ED650000}"/>
    <cellStyle name="Total 10 5 3 4" xfId="41242" xr:uid="{00000000-0005-0000-0000-0000EB650000}"/>
    <cellStyle name="Total 10 5 4" xfId="15925" xr:uid="{00000000-0005-0000-0000-0000ED650000}"/>
    <cellStyle name="Total 10 5 4 2" xfId="19725" xr:uid="{00000000-0005-0000-0000-0000EE650000}"/>
    <cellStyle name="Total 10 5 4 2 2" xfId="43663" xr:uid="{00000000-0005-0000-0000-0000EF650000}"/>
    <cellStyle name="Total 10 5 4 3" xfId="23102" xr:uid="{00000000-0005-0000-0000-0000EF650000}"/>
    <cellStyle name="Total 10 5 4 3 2" xfId="47040" xr:uid="{00000000-0005-0000-0000-0000F0650000}"/>
    <cellStyle name="Total 10 5 4 4" xfId="39866" xr:uid="{00000000-0005-0000-0000-0000EE650000}"/>
    <cellStyle name="Total 10 5 5" xfId="14333" xr:uid="{00000000-0005-0000-0000-0000F0650000}"/>
    <cellStyle name="Total 10 5 5 2" xfId="13150" xr:uid="{00000000-0005-0000-0000-0000F1650000}"/>
    <cellStyle name="Total 10 5 5 2 2" xfId="37092" xr:uid="{00000000-0005-0000-0000-0000F2650000}"/>
    <cellStyle name="Total 10 5 5 3" xfId="5406" xr:uid="{00000000-0005-0000-0000-0000F2650000}"/>
    <cellStyle name="Total 10 5 5 3 2" xfId="29354" xr:uid="{00000000-0005-0000-0000-0000F3650000}"/>
    <cellStyle name="Total 10 5 5 4" xfId="38274" xr:uid="{00000000-0005-0000-0000-0000F1650000}"/>
    <cellStyle name="Total 10 5 6" xfId="11808" xr:uid="{00000000-0005-0000-0000-0000F3650000}"/>
    <cellStyle name="Total 10 5 6 2" xfId="35751" xr:uid="{00000000-0005-0000-0000-0000F4650000}"/>
    <cellStyle name="Total 10 5 7" xfId="16385" xr:uid="{00000000-0005-0000-0000-0000F4650000}"/>
    <cellStyle name="Total 10 5 7 2" xfId="40324" xr:uid="{00000000-0005-0000-0000-0000F5650000}"/>
    <cellStyle name="Total 10 5 8" xfId="20109" xr:uid="{00000000-0005-0000-0000-0000F5650000}"/>
    <cellStyle name="Total 10 5 8 2" xfId="44047" xr:uid="{00000000-0005-0000-0000-0000F6650000}"/>
    <cellStyle name="Total 10 5 9" xfId="31788" xr:uid="{00000000-0005-0000-0000-0000E7650000}"/>
    <cellStyle name="Total 10 6" xfId="5505" xr:uid="{00000000-0005-0000-0000-0000F6650000}"/>
    <cellStyle name="Total 10 6 2" xfId="13924" xr:uid="{00000000-0005-0000-0000-0000F7650000}"/>
    <cellStyle name="Total 10 6 2 2" xfId="12662" xr:uid="{00000000-0005-0000-0000-0000F8650000}"/>
    <cellStyle name="Total 10 6 2 2 2" xfId="36604" xr:uid="{00000000-0005-0000-0000-0000F9650000}"/>
    <cellStyle name="Total 10 6 2 3" xfId="15209" xr:uid="{00000000-0005-0000-0000-0000F9650000}"/>
    <cellStyle name="Total 10 6 2 3 2" xfId="39150" xr:uid="{00000000-0005-0000-0000-0000FA650000}"/>
    <cellStyle name="Total 10 6 2 4" xfId="37866" xr:uid="{00000000-0005-0000-0000-0000F8650000}"/>
    <cellStyle name="Total 10 6 3" xfId="17601" xr:uid="{00000000-0005-0000-0000-0000FA650000}"/>
    <cellStyle name="Total 10 6 3 2" xfId="21240" xr:uid="{00000000-0005-0000-0000-0000FB650000}"/>
    <cellStyle name="Total 10 6 3 2 2" xfId="45178" xr:uid="{00000000-0005-0000-0000-0000FC650000}"/>
    <cellStyle name="Total 10 6 3 3" xfId="24492" xr:uid="{00000000-0005-0000-0000-0000FC650000}"/>
    <cellStyle name="Total 10 6 3 3 2" xfId="48430" xr:uid="{00000000-0005-0000-0000-0000FD650000}"/>
    <cellStyle name="Total 10 6 3 4" xfId="41539" xr:uid="{00000000-0005-0000-0000-0000FB650000}"/>
    <cellStyle name="Total 10 6 4" xfId="17732" xr:uid="{00000000-0005-0000-0000-0000FD650000}"/>
    <cellStyle name="Total 10 6 4 2" xfId="21371" xr:uid="{00000000-0005-0000-0000-0000FE650000}"/>
    <cellStyle name="Total 10 6 4 2 2" xfId="45309" xr:uid="{00000000-0005-0000-0000-0000FF650000}"/>
    <cellStyle name="Total 10 6 4 3" xfId="24623" xr:uid="{00000000-0005-0000-0000-0000FF650000}"/>
    <cellStyle name="Total 10 6 4 3 2" xfId="48561" xr:uid="{00000000-0005-0000-0000-000000660000}"/>
    <cellStyle name="Total 10 6 4 4" xfId="41670" xr:uid="{00000000-0005-0000-0000-0000FE650000}"/>
    <cellStyle name="Total 10 6 5" xfId="15047" xr:uid="{00000000-0005-0000-0000-000000660000}"/>
    <cellStyle name="Total 10 6 5 2" xfId="38988" xr:uid="{00000000-0005-0000-0000-000001660000}"/>
    <cellStyle name="Total 10 6 6" xfId="11698" xr:uid="{00000000-0005-0000-0000-000001660000}"/>
    <cellStyle name="Total 10 6 6 2" xfId="35641" xr:uid="{00000000-0005-0000-0000-000002660000}"/>
    <cellStyle name="Total 10 6 7" xfId="15637" xr:uid="{00000000-0005-0000-0000-000002660000}"/>
    <cellStyle name="Total 10 6 7 2" xfId="39578" xr:uid="{00000000-0005-0000-0000-000003660000}"/>
    <cellStyle name="Total 10 6 8" xfId="29453" xr:uid="{00000000-0005-0000-0000-0000F7650000}"/>
    <cellStyle name="Total 10 7" xfId="14507" xr:uid="{00000000-0005-0000-0000-000003660000}"/>
    <cellStyle name="Total 10 7 2" xfId="11178" xr:uid="{00000000-0005-0000-0000-000004660000}"/>
    <cellStyle name="Total 10 7 2 2" xfId="35122" xr:uid="{00000000-0005-0000-0000-000005660000}"/>
    <cellStyle name="Total 10 7 3" xfId="5343" xr:uid="{00000000-0005-0000-0000-000005660000}"/>
    <cellStyle name="Total 10 7 3 2" xfId="29291" xr:uid="{00000000-0005-0000-0000-000006660000}"/>
    <cellStyle name="Total 10 7 4" xfId="38448" xr:uid="{00000000-0005-0000-0000-000004660000}"/>
    <cellStyle name="Total 10 8" xfId="16332" xr:uid="{00000000-0005-0000-0000-000006660000}"/>
    <cellStyle name="Total 10 8 2" xfId="20075" xr:uid="{00000000-0005-0000-0000-000007660000}"/>
    <cellStyle name="Total 10 8 2 2" xfId="44013" xr:uid="{00000000-0005-0000-0000-000008660000}"/>
    <cellStyle name="Total 10 8 3" xfId="23409" xr:uid="{00000000-0005-0000-0000-000008660000}"/>
    <cellStyle name="Total 10 8 3 2" xfId="47347" xr:uid="{00000000-0005-0000-0000-000009660000}"/>
    <cellStyle name="Total 10 8 4" xfId="40271" xr:uid="{00000000-0005-0000-0000-000007660000}"/>
    <cellStyle name="Total 10 9" xfId="17717" xr:uid="{00000000-0005-0000-0000-000009660000}"/>
    <cellStyle name="Total 10 9 2" xfId="21356" xr:uid="{00000000-0005-0000-0000-00000A660000}"/>
    <cellStyle name="Total 10 9 2 2" xfId="45294" xr:uid="{00000000-0005-0000-0000-00000B660000}"/>
    <cellStyle name="Total 10 9 3" xfId="24608" xr:uid="{00000000-0005-0000-0000-00000B660000}"/>
    <cellStyle name="Total 10 9 3 2" xfId="48546" xr:uid="{00000000-0005-0000-0000-00000C660000}"/>
    <cellStyle name="Total 10 9 4" xfId="41655" xr:uid="{00000000-0005-0000-0000-00000A660000}"/>
    <cellStyle name="Total 11" xfId="2251" xr:uid="{00000000-0005-0000-0000-00000C660000}"/>
    <cellStyle name="Total 12" xfId="2641" xr:uid="{00000000-0005-0000-0000-00000D660000}"/>
    <cellStyle name="Total 2" xfId="491" xr:uid="{00000000-0005-0000-0000-00000E660000}"/>
    <cellStyle name="Total 2 2" xfId="1191" xr:uid="{00000000-0005-0000-0000-00000F660000}"/>
    <cellStyle name="Total 2 3" xfId="1192" xr:uid="{00000000-0005-0000-0000-000010660000}"/>
    <cellStyle name="Total 2 4" xfId="1193" xr:uid="{00000000-0005-0000-0000-000011660000}"/>
    <cellStyle name="Total 2 5" xfId="1194" xr:uid="{00000000-0005-0000-0000-000012660000}"/>
    <cellStyle name="Total 2 6" xfId="1195" xr:uid="{00000000-0005-0000-0000-000013660000}"/>
    <cellStyle name="Total 2 7" xfId="1196" xr:uid="{00000000-0005-0000-0000-000014660000}"/>
    <cellStyle name="Total 2 8" xfId="1197" xr:uid="{00000000-0005-0000-0000-000015660000}"/>
    <cellStyle name="Total 3" xfId="492" xr:uid="{00000000-0005-0000-0000-000016660000}"/>
    <cellStyle name="Total 3 2" xfId="1198" xr:uid="{00000000-0005-0000-0000-000017660000}"/>
    <cellStyle name="Total 3 3" xfId="1199" xr:uid="{00000000-0005-0000-0000-000018660000}"/>
    <cellStyle name="Total 3 4" xfId="1200" xr:uid="{00000000-0005-0000-0000-000019660000}"/>
    <cellStyle name="Total 3 5" xfId="1201" xr:uid="{00000000-0005-0000-0000-00001A660000}"/>
    <cellStyle name="Total 3 6" xfId="1202" xr:uid="{00000000-0005-0000-0000-00001B660000}"/>
    <cellStyle name="Total 3 7" xfId="1203" xr:uid="{00000000-0005-0000-0000-00001C660000}"/>
    <cellStyle name="Total 4" xfId="493" xr:uid="{00000000-0005-0000-0000-00001D660000}"/>
    <cellStyle name="Total 4 2" xfId="1205" xr:uid="{00000000-0005-0000-0000-00001E660000}"/>
    <cellStyle name="Total 4 3" xfId="1206" xr:uid="{00000000-0005-0000-0000-00001F660000}"/>
    <cellStyle name="Total 4 4" xfId="1207" xr:uid="{00000000-0005-0000-0000-000020660000}"/>
    <cellStyle name="Total 4 5" xfId="1208" xr:uid="{00000000-0005-0000-0000-000021660000}"/>
    <cellStyle name="Total 4 6" xfId="1209" xr:uid="{00000000-0005-0000-0000-000022660000}"/>
    <cellStyle name="Total 5" xfId="1210" xr:uid="{00000000-0005-0000-0000-000023660000}"/>
    <cellStyle name="Total 5 2" xfId="1211" xr:uid="{00000000-0005-0000-0000-000024660000}"/>
    <cellStyle name="Total 5 3" xfId="1212" xr:uid="{00000000-0005-0000-0000-000025660000}"/>
    <cellStyle name="Total 5 4" xfId="1213" xr:uid="{00000000-0005-0000-0000-000026660000}"/>
    <cellStyle name="Total 5 5" xfId="1214" xr:uid="{00000000-0005-0000-0000-000027660000}"/>
    <cellStyle name="Total 6" xfId="1215" xr:uid="{00000000-0005-0000-0000-000028660000}"/>
    <cellStyle name="Total 6 2" xfId="1216" xr:uid="{00000000-0005-0000-0000-000029660000}"/>
    <cellStyle name="Total 6 3" xfId="1217" xr:uid="{00000000-0005-0000-0000-00002A660000}"/>
    <cellStyle name="Total 6 4" xfId="1218" xr:uid="{00000000-0005-0000-0000-00002B660000}"/>
    <cellStyle name="Total 7" xfId="1219" xr:uid="{00000000-0005-0000-0000-00002C660000}"/>
    <cellStyle name="Total 7 2" xfId="1220" xr:uid="{00000000-0005-0000-0000-00002D660000}"/>
    <cellStyle name="Total 7 3" xfId="1221" xr:uid="{00000000-0005-0000-0000-00002E660000}"/>
    <cellStyle name="Total 8" xfId="1222" xr:uid="{00000000-0005-0000-0000-00002F660000}"/>
    <cellStyle name="Total 8 2" xfId="1223" xr:uid="{00000000-0005-0000-0000-000030660000}"/>
    <cellStyle name="Total 9" xfId="1224" xr:uid="{00000000-0005-0000-0000-000031660000}"/>
    <cellStyle name="Warning Text 2" xfId="1225" xr:uid="{00000000-0005-0000-0000-000032660000}"/>
  </cellStyles>
  <dxfs count="0"/>
  <tableStyles count="0" defaultTableStyle="TableStyleMedium9" defaultPivotStyle="PivotStyleLight16"/>
  <colors>
    <mruColors>
      <color rgb="FF237C9A"/>
      <color rgb="FFC25700"/>
      <color rgb="FF518325"/>
      <color rgb="FFDDDDDD"/>
      <color rgb="FFC2D9EC"/>
      <color rgb="FFDDE9F7"/>
      <color rgb="FF3375AA"/>
      <color rgb="FF0000FF"/>
      <color rgb="FF00447C"/>
      <color rgb="FF89B6D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DOWS\TEMP\THE%20SHELL%20(4-13-98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ISINTER\mbernal\My%20Documents\Travail\Tanzania\Project\MoEVT\OLAP%20CUBES\Mainland\BEST_Finale_Mainland\New%20BEST%20For%20Primary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Kindel\retrieved\COMMERCIAL%20-\CUBIC%20-\CUBIC%20proposals\CUBIC%20UFL%20FY01%20proposal\COMMERCIAL\CUBIC%20-\CUBIC%20proposals\CUBIC%20UFL%20FY00%20proposals\CUBIC%20UFL%2000%20LABOR%20cost%200803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pnfil02\idg-irg-dept\Proposals\Jordan%20Tourism%20BEST%20Apr%2014\Cost\Subs\Deloitte\6677%20-%20IRG%20Jordan%20BEST%20v7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Old%20File\BCCP\Monthly%20Salary\2002-06\Payroll-RMM%20&amp;%20Oth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chLab"/>
      <sheetName val="Rates"/>
      <sheetName val="Cover"/>
      <sheetName val="TofC"/>
      <sheetName val="1411"/>
      <sheetName val="Table 15-2"/>
      <sheetName val="Cvr1"/>
      <sheetName val="Cvr2"/>
      <sheetName val="PropSum"/>
      <sheetName val="PropSum2"/>
      <sheetName val="Cvr3"/>
      <sheetName val="BecSum"/>
      <sheetName val="JhrBasis "/>
      <sheetName val="JbhrSum"/>
      <sheetName val="Jbhr"/>
      <sheetName val="FPRates"/>
      <sheetName val="Travel"/>
      <sheetName val="Cvr4"/>
      <sheetName val="Cvr5"/>
      <sheetName val="Translation"/>
      <sheetName val="S-C"/>
      <sheetName val="S-C 2"/>
      <sheetName val="Appendix"/>
      <sheetName val="STOP"/>
      <sheetName val="PPS"/>
      <sheetName val="Sign"/>
      <sheetName val="Risk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andidates selected to form 1"/>
      <sheetName val="TABLE2.1"/>
      <sheetName val="Chart2.1"/>
      <sheetName val="Chart2.2"/>
      <sheetName val="Table 2.2"/>
      <sheetName val="Chart 1.3"/>
      <sheetName val="Table 2.3"/>
      <sheetName val="Table 2.4"/>
      <sheetName val="Table 2.5"/>
      <sheetName val="Table 2.7"/>
      <sheetName val="Table 2.8"/>
      <sheetName val="Table 2.9 a  and chart"/>
      <sheetName val="Table 2.10"/>
      <sheetName val="Table 2.11 and Chart 2.9"/>
      <sheetName val="Table 2.12 and Chart"/>
      <sheetName val="Table 2.14"/>
      <sheetName val="Table 2.15"/>
      <sheetName val="Table 2.16"/>
      <sheetName val="Table 2.17"/>
      <sheetName val="Table 2.18(a)"/>
      <sheetName val="Table 2.18(b)"/>
      <sheetName val="Table 2.19(a)"/>
      <sheetName val="Streams"/>
      <sheetName val="Schools"/>
      <sheetName val="Teachers"/>
      <sheetName val="Repeaters"/>
      <sheetName val="Enrolment"/>
      <sheetName val="Indic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Y"/>
      <sheetName val="CUBIC"/>
      <sheetName val="CUBIC (2)"/>
      <sheetName val="HOURS"/>
      <sheetName val="BURDENRATES"/>
      <sheetName val="sullivan backup"/>
      <sheetName val="Airline Reservations"/>
      <sheetName val="UFL99-UFL00"/>
      <sheetName val="Sheet2"/>
      <sheetName val="SSES Category Titles"/>
      <sheetName val="Sheet3"/>
      <sheetName val="PCCF"/>
      <sheetName val="Budget 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ver-Menu_"/>
      <sheetName val="_Instructions_"/>
      <sheetName val="_Reference_"/>
      <sheetName val="-Summary-"/>
      <sheetName val="-Deloitte Detailed Cost Budget-"/>
      <sheetName val="_SanitizedSummary"/>
      <sheetName val="_ComponentSummarySanitized"/>
      <sheetName val="ComponentSummary"/>
      <sheetName val="Component_Breakout"/>
      <sheetName val="Component_Breakout_ODCs"/>
      <sheetName val="-Deloitte Detailed T&amp;M Budget-"/>
      <sheetName val="Schedule A - Labor"/>
      <sheetName val="-Schedule A.1 - Personnel-"/>
      <sheetName val="-Schedule A.2 - Resource LOE -"/>
      <sheetName val="Schedule B - Fringe"/>
      <sheetName val="Schedule B - Social Costs"/>
      <sheetName val="Schedule C - IntlTravel"/>
      <sheetName val="Schedule D - Rgnl-Domestic-Trvl"/>
      <sheetName val="Schedule E - ResidentAllowances"/>
      <sheetName val="Schedule E.1 - RA Support Data"/>
      <sheetName val="Schedule F -ShortTermAllowances"/>
      <sheetName val="Schedule G - ODCs"/>
      <sheetName val="Schedule H - Equip_Commodities"/>
      <sheetName val="-Schedule I - Training-"/>
      <sheetName val="Schedule J - Subcontractors"/>
      <sheetName val="Schedule K - Grants"/>
      <sheetName val="Schedule L - Overhead"/>
      <sheetName val="-Indirect Rate Blending-"/>
      <sheetName val="_MapToStd_"/>
      <sheetName val="_LOE_"/>
      <sheetName val="_DealReview_"/>
      <sheetName val="RateCard"/>
      <sheetName val="_Bid Version Log_"/>
      <sheetName val="Lists"/>
      <sheetName val="_StdRates_"/>
      <sheetName val="PostAllowances"/>
      <sheetName val="-Parameters-"/>
      <sheetName val="Small Busines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Temp"/>
      <sheetName val="Pay roll-JHU"/>
      <sheetName val="Payledger"/>
      <sheetName val="Pay roll-ARH"/>
      <sheetName val="Pay roll-MEEHS"/>
      <sheetName val="Pay roll-ATSEC"/>
      <sheetName val="Pay Roll Overhead"/>
      <sheetName val="PF Statement-JHU"/>
      <sheetName val="PF Statement-MEEHS"/>
      <sheetName val="PF Statement-ATSEC"/>
      <sheetName val="Staff Income Tax"/>
      <sheetName val="Pay Roll-Eidul Azha-RMM"/>
      <sheetName val="Pay Roll-Eidul Azha-MEEHS &amp; ATS"/>
      <sheetName val="Ledger Bonus Eid-ul-Azha"/>
      <sheetName val="Bonus Eid-ul-Azha-Temp"/>
      <sheetName val="Pay Roll-Eidul Fitre-Temp"/>
      <sheetName val="Bonus Guard"/>
      <sheetName val="Gratuity-RMM"/>
      <sheetName val="Bonus Madhu "/>
      <sheetName val="Flood donation"/>
      <sheetName val="Bonus Eid-ul-Azha"/>
      <sheetName val="Payledger (2)"/>
      <sheetName val="Sheet1"/>
      <sheetName val="IMP ENTRY FY02-FY05"/>
      <sheetName val="Pay_roll-JHU"/>
      <sheetName val="Pay_roll-ARH"/>
      <sheetName val="Pay_roll-MEEHS"/>
      <sheetName val="Pay_roll-ATSEC"/>
      <sheetName val="Pay_Roll_Overhead"/>
      <sheetName val="PF_Statement-JHU"/>
      <sheetName val="PF_Statement-MEEHS"/>
      <sheetName val="PF_Statement-ATSEC"/>
      <sheetName val="Staff_Income_Tax"/>
      <sheetName val="Pay_Roll-Eidul_Azha-RMM"/>
      <sheetName val="Pay_Roll-Eidul_Azha-MEEHS_&amp;_ATS"/>
      <sheetName val="Ledger_Bonus_Eid-ul-Azha"/>
      <sheetName val="Bonus_Eid-ul-Azha-Temp"/>
      <sheetName val="Pay_Roll-Eidul_Fitre-Temp"/>
      <sheetName val="Bonus_Guard"/>
      <sheetName val="Bonus_Madhu_"/>
      <sheetName val="Flood_donation"/>
      <sheetName val="Bonus_Eid-ul-Azha"/>
      <sheetName val="Payledger_(2)"/>
      <sheetName val="V. Budget - Quarterly (Sub Ops)"/>
      <sheetName val="III. Budget - Qrtrly (FHI Ops)"/>
      <sheetName val="Pro Forma2"/>
      <sheetName val="Pay_roll-JHU1"/>
      <sheetName val="Pay_roll-ARH1"/>
      <sheetName val="Pay_roll-MEEHS1"/>
      <sheetName val="Pay_roll-ATSEC1"/>
      <sheetName val="Pay_Roll_Overhead1"/>
      <sheetName val="PF_Statement-JHU1"/>
      <sheetName val="PF_Statement-MEEHS1"/>
      <sheetName val="PF_Statement-ATSEC1"/>
      <sheetName val="Staff_Income_Tax1"/>
      <sheetName val="Pay_Roll-Eidul_Azha-RMM1"/>
      <sheetName val="Pay_Roll-Eidul_Azha-MEEHS_&amp;_AT1"/>
      <sheetName val="Ledger_Bonus_Eid-ul-Azha1"/>
      <sheetName val="Bonus_Eid-ul-Azha-Temp1"/>
      <sheetName val="Pay_Roll-Eidul_Fitre-Temp1"/>
      <sheetName val="Bonus_Guard1"/>
      <sheetName val="Bonus_Madhu_1"/>
      <sheetName val="Flood_donation1"/>
      <sheetName val="Bonus_Eid-ul-Azha1"/>
      <sheetName val="Payledger_(2)1"/>
      <sheetName val="IMP_ENTRY_FY02-FY05"/>
      <sheetName val="V__Budget_-_Quarterly_(Sub_Ops)"/>
      <sheetName val="III__Budget_-_Qrtrly_(FHI_Ops)"/>
      <sheetName val="Pro_Forma2"/>
      <sheetName val="Grade"/>
      <sheetName val="WorkDays"/>
      <sheetName val="Payroll-RMM &amp; Others"/>
      <sheetName val=" Year 1 Budget"/>
      <sheetName val="Rapport de stock"/>
      <sheetName val="Definitions"/>
      <sheetName val="(SUB) List of SA"/>
      <sheetName val="(SUB) Elements"/>
      <sheetName val="Payroll-RMM%20&amp;%20Others.xls"/>
      <sheetName val="Salary Scale"/>
      <sheetName val="GPH Sal."/>
      <sheetName val="(Subm) Detailed"/>
      <sheetName val="DVLISTS"/>
      <sheetName val="COA"/>
      <sheetName val="FY17 Separation Balances"/>
      <sheetName val="ID Code Web Query"/>
      <sheetName val="Rate Calc"/>
      <sheetName val="YTD Labor"/>
      <sheetName val="Q4"/>
      <sheetName val="Lv Bal"/>
      <sheetName val="Q3"/>
      <sheetName val="Pivot"/>
      <sheetName val="Project Information"/>
      <sheetName val="Balance Sheet"/>
      <sheetName val="Journal"/>
      <sheetName val="[Payroll-RMM &amp; Others.xls]__f_5"/>
      <sheetName val="Assumptions"/>
      <sheetName val="3879-01"/>
      <sheetName val="[Payroll-RMM &amp; Others.xls]__f_2"/>
      <sheetName val="[Payroll-RMM &amp; Others.xls]__f_3"/>
      <sheetName val="[Payroll-RMM &amp; Others.xls]__f_4"/>
      <sheetName val="[Payroll-RMM &amp; Others.xls]__f_8"/>
      <sheetName val="[Payroll-RMM &amp; Others.xls]__f_6"/>
      <sheetName val="[Payroll-RMM &amp; Others.xls]__f_7"/>
      <sheetName val="[Payroll-RMM &amp; Others.xls]__f_9"/>
      <sheetName val="[Payroll-RMM &amp; Others.xls]___10"/>
      <sheetName val="[Payroll-RMM &amp; Others.xls]___11"/>
      <sheetName val="[Payroll-RMM &amp; Others.xls]___13"/>
      <sheetName val="[Payroll-RMM &amp; Others.xls]___12"/>
      <sheetName val="[Payroll-RMM &amp; Others.xls]___16"/>
      <sheetName val="[Payroll-RMM &amp; Others.xls]___14"/>
      <sheetName val="[Payroll-RMM &amp; Others.xls]___15"/>
      <sheetName val="[Payroll-RMM &amp; Others.xls]___17"/>
      <sheetName val="IRC Format-Detailed Budget"/>
      <sheetName val="[Payroll-RMM &amp; Others.xls]___18"/>
      <sheetName val="[Payroll-RMM &amp; Others.xls]___21"/>
      <sheetName val="[Payroll-RMM &amp; Others.xls]___19"/>
      <sheetName val="[Payroll-RMM &amp; Others.xls]___20"/>
      <sheetName val="[Payroll-RMM &amp; Others.xls]___27"/>
      <sheetName val="[Payroll-RMM &amp; Others.xls]___22"/>
      <sheetName val="[Payroll-RMM &amp; Others.xls]___23"/>
      <sheetName val="[Payroll-RMM &amp; Others.xls]___24"/>
      <sheetName val="[Payroll-RMM &amp; Others.xls]___26"/>
      <sheetName val="[Payroll-RMM &amp; Others.xls]___25"/>
      <sheetName val="[Payroll-RMM &amp; Others.xls]___36"/>
      <sheetName val="[Payroll-RMM &amp; Others.xls]___35"/>
      <sheetName val="[Payroll-RMM &amp; Others.xls]___28"/>
      <sheetName val="[Payroll-RMM &amp; Others.xls]___30"/>
      <sheetName val="[Payroll-RMM &amp; Others.xls]___29"/>
      <sheetName val="[Payroll-RMM &amp; Others.xls]___31"/>
      <sheetName val="[Payroll-RMM &amp; Others.xls]___32"/>
      <sheetName val="[Payroll-RMM &amp; Others.xls]___33"/>
      <sheetName val="[Payroll-RMM &amp; Others.xls]___34"/>
      <sheetName val="[Payroll-RMM &amp; Others.xls]___44"/>
      <sheetName val="[Payroll-RMM &amp; Others.xls]___39"/>
      <sheetName val="[Payroll-RMM &amp; Others.xls]___37"/>
      <sheetName val="[Payroll-RMM &amp; Others.xls]___38"/>
      <sheetName val="[Payroll-RMM &amp; Others.xls]___40"/>
      <sheetName val="[Payroll-RMM &amp; Others.xls]___41"/>
      <sheetName val="[Payroll-RMM &amp; Others.xls]___42"/>
      <sheetName val="[Payroll-RMM &amp; Others.xls]___43"/>
      <sheetName val="[Payroll-RMM &amp; Others.xls]___45"/>
      <sheetName val="[Payroll-RMM &amp; Others.xls]___46"/>
      <sheetName val="[Payroll-RMM &amp; Others.xls]___47"/>
      <sheetName val="[Payroll-RMM &amp; Others.xls]___49"/>
      <sheetName val="[Payroll-RMM &amp; Others.xls]___48"/>
      <sheetName val="[Payroll-RMM &amp; Others.xls]___50"/>
      <sheetName val="[Payroll-RMM &amp; Others.xls]___52"/>
      <sheetName val="[Payroll-RMM &amp; Others.xls]___51"/>
      <sheetName val="[Payroll-RMM &amp; Others.xls]___53"/>
      <sheetName val="[Payroll-RMM &amp; Others.xls]___54"/>
      <sheetName val="[Payroll-RMM &amp; Others.xls]___57"/>
      <sheetName val="[Payroll-RMM &amp; Others.xls]___55"/>
      <sheetName val="[Payroll-RMM &amp; Others.xls]___56"/>
      <sheetName val="[Payroll-RMM &amp; Others.xls]___59"/>
      <sheetName val="[Payroll-RMM &amp; Others.xls]___58"/>
      <sheetName val="[Payroll-RMM &amp; Others.xls]___60"/>
      <sheetName val="[Payroll-RMM &amp; Others.xls]___62"/>
      <sheetName val="[Payroll-RMM &amp; Others.xls]___61"/>
      <sheetName val="[Payroll-RMM &amp; Others.xls]___63"/>
      <sheetName val="[Payroll-RMM &amp; Others.xls]___64"/>
      <sheetName val="[Payroll-RMM &amp; Others.xls]___65"/>
      <sheetName val="[Payroll-RMM &amp; Others.xls]___66"/>
      <sheetName val="[Payroll-RMM &amp; Others.xls]___67"/>
      <sheetName val="[Payroll-RMM &amp; Others.xls]___68"/>
      <sheetName val="[Payroll-RMM &amp; Others.xls]___70"/>
      <sheetName val="[Payroll-RMM &amp; Others.xls]___69"/>
      <sheetName val="[Payroll-RMM &amp; Others.xls]___72"/>
      <sheetName val="[Payroll-RMM &amp; Others.xls]___7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447C"/>
  </sheetPr>
  <dimension ref="A1:BF39"/>
  <sheetViews>
    <sheetView showGridLines="0" tabSelected="1" zoomScaleNormal="100" zoomScaleSheetLayoutView="75" zoomScalePageLayoutView="85" workbookViewId="0">
      <selection activeCell="CF1" sqref="CF1"/>
    </sheetView>
  </sheetViews>
  <sheetFormatPr defaultColWidth="1.140625" defaultRowHeight="12.75" x14ac:dyDescent="0.2"/>
  <cols>
    <col min="1" max="1" width="48.85546875" style="3" bestFit="1" customWidth="1"/>
    <col min="2" max="2" width="12.85546875" style="9" customWidth="1"/>
    <col min="3" max="3" width="13.7109375" style="8" customWidth="1"/>
    <col min="4" max="4" width="11.7109375" style="2" customWidth="1"/>
    <col min="5" max="5" width="17.5703125" style="2" customWidth="1"/>
    <col min="6" max="6" width="40.85546875" style="2" customWidth="1"/>
    <col min="7" max="58" width="1.140625" style="22"/>
    <col min="59" max="83" width="1.140625" style="3"/>
    <col min="84" max="84" width="2.140625" style="3" customWidth="1"/>
    <col min="85" max="16384" width="1.140625" style="3"/>
  </cols>
  <sheetData>
    <row r="1" spans="1:58" ht="31.5" customHeight="1" x14ac:dyDescent="0.2">
      <c r="A1" s="75" t="s">
        <v>0</v>
      </c>
      <c r="B1" s="76"/>
      <c r="C1" s="76"/>
      <c r="D1" s="76"/>
      <c r="E1" s="76"/>
      <c r="F1" s="77"/>
    </row>
    <row r="2" spans="1:58" ht="18.75" customHeight="1" x14ac:dyDescent="0.2">
      <c r="A2" s="37" t="s">
        <v>1</v>
      </c>
      <c r="B2" s="38"/>
      <c r="C2" s="39"/>
      <c r="D2" s="40"/>
      <c r="E2" s="40"/>
      <c r="F2" s="41"/>
    </row>
    <row r="3" spans="1:58" ht="20.25" customHeight="1" x14ac:dyDescent="0.2">
      <c r="A3" s="37" t="s">
        <v>20</v>
      </c>
      <c r="B3" s="38"/>
      <c r="C3" s="39"/>
      <c r="D3" s="40"/>
      <c r="E3" s="40"/>
      <c r="F3" s="41"/>
    </row>
    <row r="4" spans="1:58" s="16" customFormat="1" ht="39.6" customHeight="1" x14ac:dyDescent="0.2">
      <c r="A4" s="52" t="s">
        <v>2</v>
      </c>
      <c r="B4" s="72" t="s">
        <v>3</v>
      </c>
      <c r="C4" s="53" t="s">
        <v>4</v>
      </c>
      <c r="D4" s="54" t="s">
        <v>5</v>
      </c>
      <c r="E4" s="73" t="s">
        <v>6</v>
      </c>
      <c r="F4" s="55" t="s">
        <v>7</v>
      </c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</row>
    <row r="5" spans="1:58" s="6" customFormat="1" ht="15.75" x14ac:dyDescent="0.25">
      <c r="A5" s="46" t="s">
        <v>8</v>
      </c>
      <c r="B5" s="48"/>
      <c r="C5" s="49"/>
      <c r="D5" s="50"/>
      <c r="E5" s="50"/>
      <c r="F5" s="51"/>
    </row>
    <row r="6" spans="1:58" x14ac:dyDescent="0.2">
      <c r="A6" s="14" t="s">
        <v>9</v>
      </c>
      <c r="B6" s="7"/>
      <c r="C6" s="18"/>
      <c r="D6" s="13"/>
      <c r="E6" s="13"/>
      <c r="F6" s="31"/>
    </row>
    <row r="7" spans="1:58" s="4" customFormat="1" ht="12.95" customHeight="1" x14ac:dyDescent="0.2">
      <c r="A7" s="20"/>
      <c r="B7" s="10" t="s">
        <v>10</v>
      </c>
      <c r="C7" s="74">
        <v>0</v>
      </c>
      <c r="D7" s="28">
        <v>0</v>
      </c>
      <c r="E7" s="28">
        <f>C7*D7</f>
        <v>0</v>
      </c>
      <c r="F7" s="32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23"/>
      <c r="AT7" s="23"/>
      <c r="AU7" s="23"/>
      <c r="AV7" s="23"/>
      <c r="AW7" s="23"/>
      <c r="AX7" s="23"/>
      <c r="AY7" s="23"/>
      <c r="AZ7" s="23"/>
      <c r="BA7" s="23"/>
      <c r="BB7" s="23"/>
      <c r="BC7" s="23"/>
      <c r="BD7" s="23"/>
      <c r="BE7" s="23"/>
      <c r="BF7" s="23"/>
    </row>
    <row r="8" spans="1:58" s="4" customFormat="1" x14ac:dyDescent="0.2">
      <c r="A8" s="20"/>
      <c r="B8" s="10" t="s">
        <v>10</v>
      </c>
      <c r="C8" s="74">
        <v>0</v>
      </c>
      <c r="D8" s="28">
        <v>0</v>
      </c>
      <c r="E8" s="28">
        <f t="shared" ref="E8:E21" si="0">C8*D8</f>
        <v>0</v>
      </c>
      <c r="F8" s="32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</row>
    <row r="9" spans="1:58" s="4" customFormat="1" x14ac:dyDescent="0.2">
      <c r="A9" s="20"/>
      <c r="B9" s="10" t="s">
        <v>10</v>
      </c>
      <c r="C9" s="74">
        <v>0</v>
      </c>
      <c r="D9" s="28">
        <v>0</v>
      </c>
      <c r="E9" s="28">
        <f t="shared" si="0"/>
        <v>0</v>
      </c>
      <c r="F9" s="3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</row>
    <row r="10" spans="1:58" s="4" customFormat="1" x14ac:dyDescent="0.2">
      <c r="A10" s="20"/>
      <c r="B10" s="10"/>
      <c r="C10" s="29"/>
      <c r="D10" s="28"/>
      <c r="E10" s="28"/>
      <c r="F10" s="3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</row>
    <row r="11" spans="1:58" s="6" customFormat="1" ht="15.75" x14ac:dyDescent="0.25">
      <c r="A11" s="56" t="s">
        <v>11</v>
      </c>
      <c r="B11" s="57"/>
      <c r="C11" s="58"/>
      <c r="D11" s="59">
        <f>SUM(D7:D10)</f>
        <v>0</v>
      </c>
      <c r="E11" s="59">
        <f>SUM(E7:E10)</f>
        <v>0</v>
      </c>
      <c r="F11" s="60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</row>
    <row r="12" spans="1:58" s="4" customFormat="1" x14ac:dyDescent="0.2">
      <c r="A12" s="15"/>
      <c r="B12" s="11"/>
      <c r="C12" s="19"/>
      <c r="D12" s="12"/>
      <c r="E12" s="12"/>
      <c r="F12" s="34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</row>
    <row r="13" spans="1:58" s="16" customFormat="1" ht="15.75" collapsed="1" x14ac:dyDescent="0.2">
      <c r="A13" s="46" t="s">
        <v>12</v>
      </c>
      <c r="B13" s="42"/>
      <c r="C13" s="43"/>
      <c r="D13" s="44"/>
      <c r="E13" s="44"/>
      <c r="F13" s="45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  <c r="AM13" s="24"/>
      <c r="AN13" s="24"/>
      <c r="AO13" s="24"/>
      <c r="AP13" s="24"/>
      <c r="AQ13" s="24"/>
      <c r="AR13" s="24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</row>
    <row r="14" spans="1:58" s="4" customFormat="1" x14ac:dyDescent="0.2">
      <c r="A14" s="20"/>
      <c r="B14" s="27" t="s">
        <v>13</v>
      </c>
      <c r="C14" s="30">
        <v>0</v>
      </c>
      <c r="D14" s="26">
        <v>0</v>
      </c>
      <c r="E14" s="26">
        <f t="shared" si="0"/>
        <v>0</v>
      </c>
      <c r="F14" s="36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</row>
    <row r="15" spans="1:58" s="4" customFormat="1" x14ac:dyDescent="0.2">
      <c r="A15" s="20"/>
      <c r="B15" s="27" t="s">
        <v>13</v>
      </c>
      <c r="C15" s="30">
        <v>0</v>
      </c>
      <c r="D15" s="26">
        <v>0</v>
      </c>
      <c r="E15" s="26">
        <f t="shared" si="0"/>
        <v>0</v>
      </c>
      <c r="F15" s="36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</row>
    <row r="16" spans="1:58" s="4" customFormat="1" x14ac:dyDescent="0.2">
      <c r="A16" s="20"/>
      <c r="B16" s="27" t="s">
        <v>13</v>
      </c>
      <c r="C16" s="30">
        <v>0</v>
      </c>
      <c r="D16" s="26">
        <v>0</v>
      </c>
      <c r="E16" s="26">
        <f t="shared" si="0"/>
        <v>0</v>
      </c>
      <c r="F16" s="36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</row>
    <row r="17" spans="1:58" s="4" customFormat="1" x14ac:dyDescent="0.2">
      <c r="A17" s="20"/>
      <c r="B17" s="27"/>
      <c r="C17" s="30"/>
      <c r="D17" s="26"/>
      <c r="E17" s="26"/>
      <c r="F17" s="36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</row>
    <row r="18" spans="1:58" s="6" customFormat="1" ht="15.75" x14ac:dyDescent="0.25">
      <c r="A18" s="56" t="s">
        <v>14</v>
      </c>
      <c r="B18" s="57"/>
      <c r="C18" s="58"/>
      <c r="D18" s="59">
        <f>SUM(D14:D17)</f>
        <v>0</v>
      </c>
      <c r="E18" s="59">
        <f>SUM(E14:E17)</f>
        <v>0</v>
      </c>
      <c r="F18" s="60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</row>
    <row r="19" spans="1:58" s="4" customFormat="1" x14ac:dyDescent="0.2">
      <c r="A19" s="15"/>
      <c r="B19" s="11"/>
      <c r="C19" s="19"/>
      <c r="D19" s="12"/>
      <c r="E19" s="12">
        <f t="shared" si="0"/>
        <v>0</v>
      </c>
      <c r="F19" s="34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  <c r="BB19" s="23"/>
      <c r="BC19" s="23"/>
      <c r="BD19" s="23"/>
      <c r="BE19" s="23"/>
      <c r="BF19" s="23"/>
    </row>
    <row r="20" spans="1:58" s="16" customFormat="1" ht="15.75" x14ac:dyDescent="0.2">
      <c r="A20" s="46" t="s">
        <v>15</v>
      </c>
      <c r="B20" s="42"/>
      <c r="C20" s="47"/>
      <c r="D20" s="44"/>
      <c r="E20" s="44">
        <f t="shared" si="0"/>
        <v>0</v>
      </c>
      <c r="F20" s="45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  <c r="AM20" s="24"/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/>
      <c r="BD20" s="24"/>
      <c r="BE20" s="24"/>
      <c r="BF20" s="24"/>
    </row>
    <row r="21" spans="1:58" s="4" customFormat="1" x14ac:dyDescent="0.2">
      <c r="A21" s="20"/>
      <c r="B21" s="10"/>
      <c r="C21" s="30">
        <v>0</v>
      </c>
      <c r="D21" s="26">
        <v>0</v>
      </c>
      <c r="E21" s="5">
        <f t="shared" si="0"/>
        <v>0</v>
      </c>
      <c r="F21" s="35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  <c r="AU21" s="23"/>
      <c r="AV21" s="23"/>
      <c r="AW21" s="23"/>
      <c r="AX21" s="23"/>
      <c r="AY21" s="23"/>
      <c r="AZ21" s="23"/>
      <c r="BA21" s="23"/>
      <c r="BB21" s="23"/>
      <c r="BC21" s="23"/>
      <c r="BD21" s="23"/>
      <c r="BE21" s="23"/>
      <c r="BF21" s="23"/>
    </row>
    <row r="22" spans="1:58" s="4" customFormat="1" x14ac:dyDescent="0.2">
      <c r="A22" s="20"/>
      <c r="B22" s="10"/>
      <c r="C22" s="30"/>
      <c r="D22" s="26"/>
      <c r="E22" s="5"/>
      <c r="F22" s="35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  <c r="AU22" s="23"/>
      <c r="AV22" s="23"/>
      <c r="AW22" s="23"/>
      <c r="AX22" s="23"/>
      <c r="AY22" s="23"/>
      <c r="AZ22" s="23"/>
      <c r="BA22" s="23"/>
      <c r="BB22" s="23"/>
      <c r="BC22" s="23"/>
      <c r="BD22" s="23"/>
      <c r="BE22" s="23"/>
      <c r="BF22" s="23"/>
    </row>
    <row r="23" spans="1:58" s="4" customFormat="1" x14ac:dyDescent="0.2">
      <c r="A23" s="20"/>
      <c r="B23" s="10"/>
      <c r="C23" s="30"/>
      <c r="D23" s="26"/>
      <c r="E23" s="5"/>
      <c r="F23" s="35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23"/>
      <c r="AZ23" s="23"/>
      <c r="BA23" s="23"/>
      <c r="BB23" s="23"/>
      <c r="BC23" s="23"/>
      <c r="BD23" s="23"/>
      <c r="BE23" s="23"/>
      <c r="BF23" s="23"/>
    </row>
    <row r="24" spans="1:58" s="4" customFormat="1" x14ac:dyDescent="0.2">
      <c r="A24" s="20"/>
      <c r="B24" s="10"/>
      <c r="C24" s="30"/>
      <c r="D24" s="26"/>
      <c r="E24" s="5"/>
      <c r="F24" s="35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  <c r="BB24" s="23"/>
      <c r="BC24" s="23"/>
      <c r="BD24" s="23"/>
      <c r="BE24" s="23"/>
      <c r="BF24" s="23"/>
    </row>
    <row r="25" spans="1:58" s="4" customFormat="1" x14ac:dyDescent="0.2">
      <c r="A25" s="20"/>
      <c r="B25" s="10"/>
      <c r="C25" s="30"/>
      <c r="D25" s="26"/>
      <c r="E25" s="5"/>
      <c r="F25" s="35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</row>
    <row r="26" spans="1:58" s="6" customFormat="1" ht="15.75" x14ac:dyDescent="0.25">
      <c r="A26" s="56" t="s">
        <v>16</v>
      </c>
      <c r="B26" s="57"/>
      <c r="C26" s="58"/>
      <c r="D26" s="59">
        <f>SUM(D21:D25)</f>
        <v>0</v>
      </c>
      <c r="E26" s="60">
        <f>SUM(E21:E25)</f>
        <v>0</v>
      </c>
      <c r="F26" s="7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</row>
    <row r="27" spans="1:58" x14ac:dyDescent="0.2">
      <c r="E27" s="1"/>
      <c r="F27" s="3"/>
    </row>
    <row r="28" spans="1:58" s="17" customFormat="1" ht="18.75" x14ac:dyDescent="0.3">
      <c r="A28" s="61" t="s">
        <v>17</v>
      </c>
      <c r="B28" s="62"/>
      <c r="C28" s="63"/>
      <c r="D28" s="64"/>
      <c r="E28" s="65">
        <f>E11+E18+E26</f>
        <v>0</v>
      </c>
      <c r="F28" s="3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  <c r="BE28" s="25"/>
      <c r="BF28" s="25"/>
    </row>
    <row r="29" spans="1:58" x14ac:dyDescent="0.2">
      <c r="E29" s="1"/>
      <c r="F29" s="3"/>
    </row>
    <row r="30" spans="1:58" s="17" customFormat="1" ht="18.75" x14ac:dyDescent="0.3">
      <c r="A30" s="66" t="s">
        <v>18</v>
      </c>
      <c r="B30" s="67"/>
      <c r="C30" s="68"/>
      <c r="D30" s="69"/>
      <c r="E30" s="70">
        <f>E28*0.18</f>
        <v>0</v>
      </c>
      <c r="F30" s="3"/>
      <c r="G30" s="25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/>
      <c r="BD30" s="25"/>
      <c r="BE30" s="25"/>
      <c r="BF30" s="25"/>
    </row>
    <row r="31" spans="1:58" x14ac:dyDescent="0.2">
      <c r="E31" s="1"/>
      <c r="F31" s="3"/>
    </row>
    <row r="32" spans="1:58" s="17" customFormat="1" ht="18.75" x14ac:dyDescent="0.3">
      <c r="A32" s="61" t="s">
        <v>19</v>
      </c>
      <c r="B32" s="62"/>
      <c r="C32" s="63"/>
      <c r="D32" s="64"/>
      <c r="E32" s="65">
        <f>E28+E30</f>
        <v>0</v>
      </c>
      <c r="F32" s="3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W32" s="25"/>
      <c r="AX32" s="25"/>
      <c r="AY32" s="25"/>
      <c r="AZ32" s="25"/>
      <c r="BA32" s="25"/>
      <c r="BB32" s="25"/>
      <c r="BC32" s="25"/>
      <c r="BD32" s="25"/>
      <c r="BE32" s="25"/>
      <c r="BF32" s="25"/>
    </row>
    <row r="33" spans="2:6" x14ac:dyDescent="0.2">
      <c r="F33" s="3"/>
    </row>
    <row r="34" spans="2:6" x14ac:dyDescent="0.2">
      <c r="B34" s="3"/>
      <c r="C34" s="3"/>
      <c r="D34" s="3"/>
      <c r="E34" s="3"/>
      <c r="F34" s="3"/>
    </row>
    <row r="35" spans="2:6" x14ac:dyDescent="0.2">
      <c r="B35" s="3"/>
      <c r="C35" s="3"/>
      <c r="D35" s="3"/>
      <c r="E35" s="3"/>
      <c r="F35" s="3"/>
    </row>
    <row r="36" spans="2:6" x14ac:dyDescent="0.2">
      <c r="B36" s="3"/>
      <c r="C36" s="3"/>
      <c r="D36" s="3"/>
      <c r="E36" s="3"/>
      <c r="F36" s="3"/>
    </row>
    <row r="37" spans="2:6" x14ac:dyDescent="0.2">
      <c r="B37" s="3"/>
      <c r="C37" s="3"/>
      <c r="D37" s="3"/>
      <c r="E37" s="3"/>
      <c r="F37" s="3"/>
    </row>
    <row r="38" spans="2:6" x14ac:dyDescent="0.2">
      <c r="B38" s="3"/>
      <c r="C38" s="3"/>
      <c r="D38" s="3"/>
      <c r="E38" s="3"/>
      <c r="F38" s="3"/>
    </row>
    <row r="39" spans="2:6" x14ac:dyDescent="0.2">
      <c r="B39" s="3"/>
      <c r="C39" s="3"/>
      <c r="D39" s="3"/>
      <c r="E39" s="3"/>
      <c r="F39" s="3"/>
    </row>
  </sheetData>
  <sheetProtection formatCells="0" formatColumns="0" formatRows="0" insertColumns="0" insertRows="0" deleteColumns="0" deleteRows="0" selectLockedCells="1"/>
  <mergeCells count="1">
    <mergeCell ref="A1:F1"/>
  </mergeCells>
  <phoneticPr fontId="0" type="noConversion"/>
  <printOptions horizontalCentered="1"/>
  <pageMargins left="0.35" right="0.1" top="0.25" bottom="0.5" header="0.25" footer="0.3"/>
  <pageSetup scale="65" fitToWidth="0" fitToHeight="0" orientation="landscape" r:id="rId1"/>
  <headerFooter alignWithMargins="0">
    <oddFooter>&amp;C&amp;8Use or disclosure of data contained in this proposal is subject to the restriction on the title page of this proposal.</oddFooter>
  </headerFooter>
  <ignoredErrors>
    <ignoredError sqref="D34:D59 D31 E34:E59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TaxCatchAll xmlns="1fd131f7-bc8f-46eb-b4fe-6e47b062917f" xsi:nil="true"/>
    <lcf76f155ced4ddcb4097134ff3c332f xmlns="75389b15-cbf9-4d1d-b87d-4d3a124b902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AD4918B7E14E47A258266A44BFC4BC" ma:contentTypeVersion="14" ma:contentTypeDescription="Create a new document." ma:contentTypeScope="" ma:versionID="864791ce4f820fdda1967b23a9e3be99">
  <xsd:schema xmlns:xsd="http://www.w3.org/2001/XMLSchema" xmlns:xs="http://www.w3.org/2001/XMLSchema" xmlns:p="http://schemas.microsoft.com/office/2006/metadata/properties" xmlns:ns2="75389b15-cbf9-4d1d-b87d-4d3a124b902b" xmlns:ns3="1fd131f7-bc8f-46eb-b4fe-6e47b062917f" targetNamespace="http://schemas.microsoft.com/office/2006/metadata/properties" ma:root="true" ma:fieldsID="339d24932ec9428fc339c6fbc5056bbc" ns2:_="" ns3:_="">
    <xsd:import namespace="75389b15-cbf9-4d1d-b87d-4d3a124b902b"/>
    <xsd:import namespace="1fd131f7-bc8f-46eb-b4fe-6e47b062917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389b15-cbf9-4d1d-b87d-4d3a124b90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23b40f3a-84d0-4acf-ad34-a39173ff9c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d131f7-bc8f-46eb-b4fe-6e47b062917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1dc648b2-3004-4b1e-a488-84af8f9555cb}" ma:internalName="TaxCatchAll" ma:showField="CatchAllData" ma:web="1fd131f7-bc8f-46eb-b4fe-6e47b062917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8FADDE-ACAF-424A-9273-CAAD0CFA0D92}">
  <ds:schemaRefs>
    <ds:schemaRef ds:uri="http://schemas.microsoft.com/office/2006/metadata/properties"/>
    <ds:schemaRef ds:uri="1fd131f7-bc8f-46eb-b4fe-6e47b062917f"/>
    <ds:schemaRef ds:uri="75389b15-cbf9-4d1d-b87d-4d3a124b902b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96B73EA-9D27-4A81-92D6-ABECFD7DBC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5389b15-cbf9-4d1d-b87d-4d3a124b902b"/>
    <ds:schemaRef ds:uri="1fd131f7-bc8f-46eb-b4fe-6e47b062917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EC0367-7F85-4F50-915F-FD8617D26F2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bcontractor Budget Detail</vt:lpstr>
      <vt:lpstr>'Subcontractor Budget Detail'!Print_Area</vt:lpstr>
      <vt:lpstr>'Subcontractor Budget Detail'!Print_Titles</vt:lpstr>
    </vt:vector>
  </TitlesOfParts>
  <Manager/>
  <Company>RTI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TI Budget Template - Contracts (Updated with TCNs)</dc:title>
  <dc:subject>RTI-CPAS B.1.0</dc:subject>
  <dc:creator>Tracy A. Moeller</dc:creator>
  <cp:keywords/>
  <dc:description/>
  <cp:lastModifiedBy>Mediamonster</cp:lastModifiedBy>
  <cp:revision/>
  <dcterms:created xsi:type="dcterms:W3CDTF">1998-12-14T14:34:28Z</dcterms:created>
  <dcterms:modified xsi:type="dcterms:W3CDTF">2023-03-20T16:27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AD4918B7E14E47A258266A44BFC4BC</vt:lpwstr>
  </property>
  <property fmtid="{D5CDD505-2E9C-101B-9397-08002B2CF9AE}" pid="3" name="Order">
    <vt:r8>700</vt:r8>
  </property>
  <property fmtid="{D5CDD505-2E9C-101B-9397-08002B2CF9AE}" pid="4" name="_dlc_DocIdItemGuid">
    <vt:lpwstr>f0ae56b7-3b2b-46fb-8f35-781e1338a29b</vt:lpwstr>
  </property>
  <property fmtid="{D5CDD505-2E9C-101B-9397-08002B2CF9AE}" pid="5" name="MediaServiceImageTags">
    <vt:lpwstr/>
  </property>
</Properties>
</file>